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defaultThemeVersion="124226"/>
  <mc:AlternateContent xmlns:mc="http://schemas.openxmlformats.org/markup-compatibility/2006">
    <mc:Choice Requires="x15">
      <x15ac:absPath xmlns:x15ac="http://schemas.microsoft.com/office/spreadsheetml/2010/11/ac" url="N:\DPF\REF_IEF\IEF\IEF32 Nov.19\Gráficos\Graficos Web\"/>
    </mc:Choice>
  </mc:AlternateContent>
  <bookViews>
    <workbookView xWindow="0" yWindow="0" windowWidth="23040" windowHeight="8625"/>
  </bookViews>
  <sheets>
    <sheet name="T V.1" sheetId="20" r:id="rId1"/>
    <sheet name="T V.2" sheetId="19" r:id="rId2"/>
    <sheet name="T V.3" sheetId="17" r:id="rId3"/>
    <sheet name="T V.4" sheetId="18" r:id="rId4"/>
    <sheet name="T V.5" sheetId="6" r:id="rId5"/>
    <sheet name="T V.6" sheetId="5" r:id="rId6"/>
    <sheet name="T V.7" sheetId="15" r:id="rId7"/>
    <sheet name="F V.1" sheetId="21" r:id="rId8"/>
    <sheet name="F V.2" sheetId="2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 hidden="1">#REF!</definedName>
    <definedName name="____________" hidden="1">#REF!</definedName>
    <definedName name="____g1" hidden="1">#REF!</definedName>
    <definedName name="___g1" hidden="1">#REF!</definedName>
    <definedName name="___xlfn.RTD" hidden="1">#NAME?</definedName>
    <definedName name="__1__123Graph_AGRßFICO_1B" hidden="1">#REF!</definedName>
    <definedName name="__123Graph_AChart1" hidden="1">'[1]Chart 6'!$C$26:$AB$26</definedName>
    <definedName name="__123Graph_AGraph2" hidden="1">[2]Datos!$N$115:$DA$115</definedName>
    <definedName name="__123Graph_Atcr" hidden="1">[2]Datos!$D$165:$K$165</definedName>
    <definedName name="__123Graph_BGraph2" hidden="1">[2]Datos!$N$112:$DA$112</definedName>
    <definedName name="__123Graph_D" hidden="1">[3]Database!$L$163:$L$163</definedName>
    <definedName name="__123Graph_E" hidden="1">[4]Database!$G$59:$G$63</definedName>
    <definedName name="__123Graph_F" hidden="1">[4]Database!$H$59:$H$63</definedName>
    <definedName name="__123Graph_LBL_Atcr" hidden="1">[2]Datos!$D$165:$K$165</definedName>
    <definedName name="__123Graph_XChart1" hidden="1">'[1]Chart 6'!$C$5:$AA$5</definedName>
    <definedName name="__2__123Graph_XGRßFICO_1B" hidden="1">#REF!</definedName>
    <definedName name="__g1" hidden="1">#REF!</definedName>
    <definedName name="__xlfn.RTD" hidden="1">#NAME?</definedName>
    <definedName name="_1______123Graph_XGRßFICO_1B" hidden="1">#REF!</definedName>
    <definedName name="_1____123Graph_AGRßFICO_1B" hidden="1">#REF!</definedName>
    <definedName name="_1__123Graph_AGRßFICO_1B" hidden="1">#REF!</definedName>
    <definedName name="_11__123Graph_XGRßFICO_1B" hidden="1">#REF!</definedName>
    <definedName name="_12__123Graph_AGRßFICO_1B" hidden="1">#REF!</definedName>
    <definedName name="_12__123Graph_XGRßFICO_1B" hidden="1">#REF!</definedName>
    <definedName name="_17__123Graph_XGRßFICO_1B" hidden="1">#REF!</definedName>
    <definedName name="_2_____123Graph_AGRßFICO_1B" hidden="1">#REF!</definedName>
    <definedName name="_2____123Graph_XGRßFICO_1B" hidden="1">#REF!</definedName>
    <definedName name="_2__123Graph_AGRßFICO_1B" hidden="1">#REF!</definedName>
    <definedName name="_2__123Graph_XGRßFICO_1B" hidden="1">#REF!</definedName>
    <definedName name="_3_____123Graph_XGRßFICO_1B" hidden="1">#REF!</definedName>
    <definedName name="_3__123Graph_AGRßFICO_1B" hidden="1">#REF!</definedName>
    <definedName name="_4____123Graph_AGRßFICO_1B" hidden="1">#REF!</definedName>
    <definedName name="_4__123Graph_AGRßFICO_1B" hidden="1">#REF!</definedName>
    <definedName name="_4__123Graph_XGRßFICO_1B" hidden="1">#REF!</definedName>
    <definedName name="_5____123Graph_XGRßFICO_1B" hidden="1">#REF!</definedName>
    <definedName name="_6___123Graph_AGRßFICO_1B" hidden="1">#REF!</definedName>
    <definedName name="_6__123Graph_AGRßFICO_1B" hidden="1">#REF!</definedName>
    <definedName name="_6__123Graph_XGRßFICO_1B" hidden="1">#REF!</definedName>
    <definedName name="_7___123Graph_XGRßFICO_1B" hidden="1">#REF!</definedName>
    <definedName name="_8__123Graph_XGRßFICO_1B" hidden="1">#REF!</definedName>
    <definedName name="_9__123Graph_AGRßFICO_1B" hidden="1">#REF!</definedName>
    <definedName name="_Fill" hidden="1">#REF!</definedName>
    <definedName name="_g1" hidden="1">#REF!</definedName>
    <definedName name="_Key1" hidden="1">#REF!</definedName>
    <definedName name="_Key2" hidden="1">#REF!</definedName>
    <definedName name="_MatMult_A" hidden="1">[5]Contents!$C$20:$D$28</definedName>
    <definedName name="_MatMult_B" hidden="1">[5]Contents!$C$20:$D$28</definedName>
    <definedName name="_Order1" hidden="1">0</definedName>
    <definedName name="_Order2" hidden="1">255</definedName>
    <definedName name="_Regression_Out" hidden="1">[5]Contents!$A$168</definedName>
    <definedName name="_Regression_X" hidden="1">[5]Contents!$C$157:$D$164</definedName>
    <definedName name="_Regression_Y" hidden="1">[5]Contents!$B$163:$B$170</definedName>
    <definedName name="_Sort" hidden="1">#REF!</definedName>
    <definedName name="aa" hidden="1">'[6]#¡REF'!$AP$4</definedName>
    <definedName name="aaaaaaaa" hidden="1">#REF!</definedName>
    <definedName name="aaaaaaaaaaaa" hidden="1">'[7]Grafico I.5 C. Neg'!#REF!</definedName>
    <definedName name="aaaaaaaaaaaaaaaaaaaaaa" hidden="1">#REF!</definedName>
    <definedName name="aadd" hidden="1">#REF!</definedName>
    <definedName name="ar_7" hidden="1">{"'Inversión Extranjera'!$A$1:$AG$74","'Inversión Extranjera'!$G$7:$AF$61"}</definedName>
    <definedName name="arae4rer" hidden="1">{"Calculations",#N/A,FALSE,"Sheet1";"Charts 1",#N/A,FALSE,"Sheet1";"Charts 2",#N/A,FALSE,"Sheet1";"Charts 3",#N/A,FALSE,"Sheet1";"Charts 4",#N/A,FALSE,"Sheet1";"Raw Data",#N/A,FALSE,"Sheet1"}</definedName>
    <definedName name="asca" hidden="1">#REF!</definedName>
    <definedName name="asd" hidden="1">#REF!</definedName>
    <definedName name="asda" hidden="1">#REF!</definedName>
    <definedName name="asdad" hidden="1">#REF!</definedName>
    <definedName name="awda" hidden="1">{"Calculations",#N/A,FALSE,"Sheet1";"Charts 1",#N/A,FALSE,"Sheet1";"Charts 2",#N/A,FALSE,"Sheet1";"Charts 3",#N/A,FALSE,"Sheet1";"Charts 4",#N/A,FALSE,"Sheet1";"Raw Data",#N/A,FALSE,"Sheet1"}</definedName>
    <definedName name="bb" hidden="1">#REF!</definedName>
    <definedName name="bgfdg" hidden="1">{"'Hoja1'!$A$2:$O$33"}</definedName>
    <definedName name="bghjsiofhdfjj67776"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8]Grafico I.5 C. Neg'!#REF!</definedName>
    <definedName name="BLPH26" hidden="1">'[8]Grafico I.5 C. Neg'!#REF!</definedName>
    <definedName name="BLPH27" hidden="1">#REF!</definedName>
    <definedName name="BLPH28" hidden="1">#REF!</definedName>
    <definedName name="BLPH29" hidden="1">#REF!</definedName>
    <definedName name="BLPH3" hidden="1">#REF!</definedName>
    <definedName name="BLPH32" hidden="1">'[8]Grafico I.5 C. Neg'!#REF!</definedName>
    <definedName name="BLPH33" hidden="1">'[8]Grafico I.5 C. Neg'!#REF!</definedName>
    <definedName name="BLPH34" hidden="1">'[8]Grafico I.5 C. Neg'!#REF!</definedName>
    <definedName name="BLPH35" hidden="1">#REF!</definedName>
    <definedName name="BLPH36" hidden="1">#REF!</definedName>
    <definedName name="BLPH37" hidden="1">'[8]Grafico I.5 C. Neg'!#REF!</definedName>
    <definedName name="BLPH38" hidden="1">'[8]Grafico I.5 C. Neg'!#REF!</definedName>
    <definedName name="BLPH39" hidden="1">'[8]Grafico I.5 C. Neg'!#REF!</definedName>
    <definedName name="BLPH4" hidden="1">#REF!</definedName>
    <definedName name="BLPH40" hidden="1">'[8]Grafico I.5 C. Neg'!#REF!</definedName>
    <definedName name="BLPH41" hidden="1">'[8]Grafico I.5 C. Neg'!#REF!</definedName>
    <definedName name="BLPH42" hidden="1">'[8]Grafico I.5 C. Neg'!#REF!</definedName>
    <definedName name="BLPH43" hidden="1">'[8]Grafico I.5 C. Neg'!#REF!</definedName>
    <definedName name="BLPH44" hidden="1">'[8]Grafico I.5 C. Neg'!#REF!</definedName>
    <definedName name="BLPH45" hidden="1">'[8]Grafico I.5 C. Neg'!#REF!</definedName>
    <definedName name="BLPH46" hidden="1">'[8]Grafico I.5 C. Neg'!#REF!</definedName>
    <definedName name="BLPH47" hidden="1">'[8]Grafico I.5 C. Neg'!#REF!</definedName>
    <definedName name="BLPH48" hidden="1">'[8]Grafico I.5 C. Neg'!#REF!</definedName>
    <definedName name="BLPH49" hidden="1">'[8]Grafico I.5 C. Neg'!#REF!</definedName>
    <definedName name="BLPH5" hidden="1">#REF!</definedName>
    <definedName name="BLPH50" hidden="1">'[8]Grafico I.5 C. Neg'!#REF!</definedName>
    <definedName name="BLPH51" hidden="1">'[8]Grafico I.5 C. Neg'!#REF!</definedName>
    <definedName name="BLPH52" hidden="1">'[8]Grafico I.5 C. Neg'!$D$5</definedName>
    <definedName name="BLPH53" hidden="1">'[8]Grafico I.5 C. Neg'!#REF!</definedName>
    <definedName name="BLPH54" hidden="1">'[8]Grafico I.5 C. Neg'!#REF!</definedName>
    <definedName name="BLPH55" hidden="1">'[8]Grafico I.5 C. Neg'!#REF!</definedName>
    <definedName name="BLPH56" hidden="1">'[8]Grafico I.5 C. Neg'!#REF!</definedName>
    <definedName name="BLPH57" hidden="1">'[8]Grafico I.5 C. Neg'!#REF!</definedName>
    <definedName name="BLPH58" hidden="1">'[8]Grafico I.5 C. Neg'!#REF!</definedName>
    <definedName name="BLPH59" hidden="1">'[8]Grafico I.5 C. Neg'!#REF!</definedName>
    <definedName name="BLPH6" hidden="1">#REF!</definedName>
    <definedName name="BLPH60" hidden="1">'[8]Grafico I.5 C. Neg'!#REF!</definedName>
    <definedName name="BLPH61" hidden="1">'[8]Grafico I.5 C. Neg'!#REF!</definedName>
    <definedName name="BLPH62" hidden="1">'[8]Grafico I.5 C. Neg'!#REF!</definedName>
    <definedName name="BLPH63" hidden="1">'[8]Grafico I.5 C. Neg'!#REF!</definedName>
    <definedName name="BLPH64" hidden="1">'[8]Grafico I.5 C. Neg'!#REF!</definedName>
    <definedName name="BLPH66" hidden="1">'[8]Grafico I.5 C. Neg'!#REF!</definedName>
    <definedName name="BLPH67" hidden="1">'[8]Grafico I.5 C. Neg'!#REF!</definedName>
    <definedName name="BLPH68" hidden="1">'[8]Grafico I.5 C. Neg'!#REF!</definedName>
    <definedName name="BLPH69" hidden="1">'[8]Grafico I.5 C. Neg'!#REF!</definedName>
    <definedName name="BLPH7" hidden="1">#REF!</definedName>
    <definedName name="BLPH70" hidden="1">'[8]Grafico I.5 C. Neg'!#REF!</definedName>
    <definedName name="BLPH71" hidden="1">'[8]Grafico I.5 C. Neg'!#REF!</definedName>
    <definedName name="BLPH72" hidden="1">'[8]Grafico I.5 C. Neg'!#REF!</definedName>
    <definedName name="BLPH73" hidden="1">'[8]Grafico I.5 C. Neg'!#REF!</definedName>
    <definedName name="BLPH74" hidden="1">'[8]Grafico I.5 C. Neg'!#REF!</definedName>
    <definedName name="BLPH8" hidden="1">#REF!</definedName>
    <definedName name="BLPH9" hidden="1">#REF!</definedName>
    <definedName name="calamidad" hidden="1">#REF!</definedName>
    <definedName name="ccc" hidden="1">#REF!</definedName>
    <definedName name="ccx" hidden="1">#REF!</definedName>
    <definedName name="cdbdfb" hidden="1">'[9]Grafico I.5 C. Neg'!#REF!</definedName>
    <definedName name="dasd3wqeqas" hidden="1">#REF!</definedName>
    <definedName name="ddad" hidden="1">{"'Inversión Extranjera'!$A$1:$AG$74","'Inversión Extranjera'!$G$7:$AF$61"}</definedName>
    <definedName name="ddda" hidden="1">{"'Inversión Extranjera'!$A$1:$AG$74","'Inversión Extranjera'!$G$7:$AF$61"}</definedName>
    <definedName name="de"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hjdhjg" hidden="1">#REF!</definedName>
    <definedName name="dvds" hidden="1">{"'Inversión Extranjera'!$A$1:$AG$74","'Inversión Extranjera'!$G$7:$AF$61"}</definedName>
    <definedName name="dyj" hidden="1">#REF!</definedName>
    <definedName name="dyjdtjdt" hidden="1">#REF!</definedName>
    <definedName name="e" hidden="1">{"'Inversión Extranjera'!$A$1:$AG$74","'Inversión Extranjera'!$G$7:$AF$61"}</definedName>
    <definedName name="eedfsdf" hidden="1">#REF!</definedName>
    <definedName name="err" hidden="1">#REF!</definedName>
    <definedName name="errrr" hidden="1">#REF!</definedName>
    <definedName name="esfdaqd" hidden="1">#REF!</definedName>
    <definedName name="faasd" hidden="1">{"Calculations",#N/A,FALSE,"Sheet1";"Charts 1",#N/A,FALSE,"Sheet1";"Charts 2",#N/A,FALSE,"Sheet1";"Charts 3",#N/A,FALSE,"Sheet1";"Charts 4",#N/A,FALSE,"Sheet1";"Raw Data",#N/A,FALSE,"Sheet1"}</definedName>
    <definedName name="fdFsdf" hidden="1">#REF!</definedName>
    <definedName name="fdgdgd" hidden="1">{"'Inversión Extranjera'!$A$1:$AG$74","'Inversión Extranjera'!$G$7:$AF$61"}</definedName>
    <definedName name="ffdd" hidden="1">#REF!</definedName>
    <definedName name="fff" hidden="1">#REF!</definedName>
    <definedName name="fffffd" hidden="1">#REF!</definedName>
    <definedName name="fi" hidden="1">[2]Datos!$A$205:$A$215</definedName>
    <definedName name="fil" hidden="1">#REF!</definedName>
    <definedName name="g_3_g_A1ab" hidden="1">{"'Inversión Extranjera'!$A$1:$AG$74","'Inversión Extranjera'!$G$7:$AF$61"}</definedName>
    <definedName name="gfzxhsrtywsrtwt" hidden="1">#REF!</definedName>
    <definedName name="ggg" hidden="1">{"'Inversión Extranjera'!$A$1:$AG$74","'Inversión Extranjera'!$G$7:$AF$61"}</definedName>
    <definedName name="ghdhzhghzdhz" hidden="1">#REF!</definedName>
    <definedName name="Gráfico_IV.1" hidden="1">{"'Hoja1'!$A$2:$O$33"}</definedName>
    <definedName name="grafico2" hidden="1">#REF!</definedName>
    <definedName name="graph1" hidden="1">#REF!</definedName>
    <definedName name="Graph31" hidden="1">#REF!</definedName>
    <definedName name="h" hidden="1">#REF!</definedName>
    <definedName name="h63y34" hidden="1">'[10]Grafico I.5 C. Neg'!#REF!</definedName>
    <definedName name="HF" hidden="1">#REF!</definedName>
    <definedName name="HTML_CodePage" hidden="1">1252</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III.0" hidden="1">{"'Inversión Extranjera'!$A$1:$AG$74","'Inversión Extranjera'!$G$7:$AF$61"}</definedName>
    <definedName name="ilguilgu" hidden="1">#REF!</definedName>
    <definedName name="iooo"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jd" hidden="1">#REF!</definedName>
    <definedName name="jhg" hidden="1">#REF!</definedName>
    <definedName name="nombre01" hidden="1">#REF!</definedName>
    <definedName name="nombre02" hidden="1">#REF!</definedName>
    <definedName name="nuevo" hidden="1">#REF!</definedName>
    <definedName name="nuevo1" hidden="1">#REF!</definedName>
    <definedName name="piouttiot" hidden="1">#REF!</definedName>
    <definedName name="pp" hidden="1">'[11]Base Comm'!$G$31</definedName>
    <definedName name="qw" hidden="1">{"'Inversión Extranjera'!$A$1:$AG$74","'Inversión Extranjera'!$G$7:$AF$61"}</definedName>
    <definedName name="qwd" hidden="1">#REF!</definedName>
    <definedName name="rg4tg" hidden="1">#REF!</definedName>
    <definedName name="rgaegaega" hidden="1">#REF!</definedName>
    <definedName name="rrrrrr" hidden="1">#REF!</definedName>
    <definedName name="sadfas" hidden="1">#REF!</definedName>
    <definedName name="sdadf" hidden="1">#REF!</definedName>
    <definedName name="sdas" hidden="1">{"'Hoja1'!$A$2:$O$33"}</definedName>
    <definedName name="sdfs" hidden="1">{"'Hoja1'!$A$2:$O$33"}</definedName>
    <definedName name="sfafa" hidden="1">#REF!</definedName>
    <definedName name="szxdfghdryjs" hidden="1">#REF!</definedName>
    <definedName name="trhw" hidden="1">'[10]Grafico I.5 C. Neg'!#REF!</definedName>
    <definedName name="try" hidden="1">{"'Inversión Extranjera'!$A$1:$AG$74","'Inversión Extranjera'!$G$7:$AF$61"}</definedName>
    <definedName name="vadfa" hidden="1">{"'Inversión Extranjera'!$A$1:$AG$74","'Inversión Extranjera'!$G$7:$AF$61"}</definedName>
    <definedName name="vadfe" hidden="1">{"'Inversión Extranjera'!$A$1:$AG$74","'Inversión Extranjera'!$G$7:$AF$61"}</definedName>
    <definedName name="vcbvc" hidden="1">#REF!</definedName>
    <definedName name="vdda" hidden="1">{"'Inversión Extranjera'!$A$1:$AG$74","'Inversión Extranjera'!$G$7:$AF$61"}</definedName>
    <definedName name="vvv" hidden="1">#REF!</definedName>
    <definedName name="WERT" hidden="1">[12]data!$P$5:$P$15</definedName>
    <definedName name="wfdef" hidden="1">#REF!</definedName>
    <definedName name="wre" hidden="1">#REF!</definedName>
    <definedName name="wrn.Chinese._.customs._.statistics." hidden="1">{"Calculations",#N/A,FALSE,"Sheet1";"Charts 1",#N/A,FALSE,"Sheet1";"Charts 2",#N/A,FALSE,"Sheet1";"Charts 3",#N/A,FALSE,"Sheet1";"Charts 4",#N/A,FALSE,"Sheet1";"Raw Data",#N/A,FALSE,"Sheet1"}</definedName>
    <definedName name="xcvcxz" hidden="1">'[9]Grafico I.5 C. Neg'!#REF!</definedName>
    <definedName name="ye" hidden="1">#REF!</definedName>
    <definedName name="yjdtjdtj" hidden="1">#REF!</definedName>
    <definedName name="yjhrh" hidden="1">#REF!</definedName>
    <definedName name="zz" hidden="1">'[13]Base G4'!$AP$4</definedName>
  </definedNames>
  <calcPr calcId="152511" calcMode="manual"/>
</workbook>
</file>

<file path=xl/sharedStrings.xml><?xml version="1.0" encoding="utf-8"?>
<sst xmlns="http://schemas.openxmlformats.org/spreadsheetml/2006/main" count="176" uniqueCount="126">
  <si>
    <t>Listado de documentos revisados</t>
  </si>
  <si>
    <t>Documento</t>
  </si>
  <si>
    <t>Título</t>
  </si>
  <si>
    <t>Organismo</t>
  </si>
  <si>
    <t>Fecha</t>
  </si>
  <si>
    <t>Norma</t>
  </si>
  <si>
    <t>Materia y objetivos</t>
  </si>
  <si>
    <t>Tabla V.1</t>
  </si>
  <si>
    <t>Tabla V.2</t>
  </si>
  <si>
    <t>Otros</t>
  </si>
  <si>
    <t>Tabla V.3</t>
  </si>
  <si>
    <t>Fuente: Sitios web de cada institución.</t>
  </si>
  <si>
    <t>CMF</t>
  </si>
  <si>
    <t>Transparencia y gobernanza</t>
  </si>
  <si>
    <t>Fintech</t>
  </si>
  <si>
    <t>Principales normas promulgadas durante el primer semestre de 2019</t>
  </si>
  <si>
    <t>Principales normas puestas en consulta pública durante el primer semestre de 2019</t>
  </si>
  <si>
    <t>Derivados</t>
  </si>
  <si>
    <t>BCCh</t>
  </si>
  <si>
    <t>Establecer nuevo marco de regulación para la implementación de un “Sistema Integrado de Información sobre Transacciones de Derivados” (SIID) diseñado de acuerdo a estándares internacionalmente aceptados, constituido como el primer Repositorio de Transacciones en Chile.</t>
  </si>
  <si>
    <t xml:space="preserve">CAPÍTULOS III.D.3 y III.D.3.1; CARTA CIRCULAR BANCOS N° 619, ENTIDADES MCF. NO BANCARIAS N° 1, OTRAS ENTIDADES CMF N° 1, OTROS DOMICILIADOS O RESIDENTES EN CHILE N°1
</t>
  </si>
  <si>
    <t>CONSULTA PÚBLICA FINALIZADA
MODIFICACIONES A NORMAS SOBRE EXTERNALIZACIÓN DE SERVICIOS</t>
  </si>
  <si>
    <t>Actualizar las condiciones que deben cumplir las instituciones en el caso que decidan externalizar servicios de procesamiento de datos fuera del país.</t>
  </si>
  <si>
    <t>CONSULTA PÚBLICA FINALIZADA</t>
  </si>
  <si>
    <t>METODOLOGÍA SOBRE IDENTIFICACIÓN DE BANCOS DE IMPORTANCIA SISTÉMICA</t>
  </si>
  <si>
    <t>Establecer exigencias adicionales para bancos de importancia sistémica, con el fin de acotar su impacto en el sistema fiinanciero local y reducir el riesgo moral, internalizando las potenciales externalidades negativas que su deterioro financiero o eventual insolvencia pudiesen ocasionar.</t>
  </si>
  <si>
    <t>RECONOCIMIENTO Y REGULACIÓN DE CONVENIOS MARCO DE CONTRATACIÓN DE  DERIVADOS</t>
  </si>
  <si>
    <t>Actualizar Capítulo III.D.2 CNF,  con el fin de armonizar la regulación del BCCh con modificaciones recientemente incorporadas al marco legal que la sustenta, correspondiente a la Ley 20.720 que sustituye el régimen concursal vigente por una ley de reorganización y liquidación de empresas y personas y a la Ley General de Bancos (LGB).</t>
  </si>
  <si>
    <t xml:space="preserve">MODIFICACIONES A LA NORMA DE CARÁCTER GENERAL SOBRE VALORES DE PRESENCIA BURSÁTIL </t>
  </si>
  <si>
    <t>Perfeccionar las condiciones que debe cumplir el denominado Market Maker para que el instrumento financiero se considere con presencia bursátil y establecer requisitos de montos mínimos diarios transados que reflejen de mejor manera aquellos instrumentos con adecuada liquidez, profundidad y formación de precios.</t>
  </si>
  <si>
    <t xml:space="preserve">CMF </t>
  </si>
  <si>
    <t xml:space="preserve">METODOLOGÍA ESTANDARIZADA PARA DETERMINAR LOS ACTIVOS PONDERADOS POR RIESGO OPERACIONAL EN LA BANCA </t>
  </si>
  <si>
    <t>Proponer metodología basada en el método estandarizado establecido en el último Acuerdo del Comité de Basilea (Basilea III), que comenzará a implementarse en los países del G20 a partir de enero de 2022.</t>
  </si>
  <si>
    <t>PRIIMERA ETAPA PROCESO MODERNIZACIÓN DE REGULACIÓN CAMBIARIA</t>
  </si>
  <si>
    <t xml:space="preserve">Implementar el proceso de modernización de la regulación cambiaria de manera paulatina, realizando tanto cambios de forma al CNCI como la revisión de algunas definiciones de política. Lo anterior, con el propósito de que no existan barreras regulatorias para que el mercado cambiario contribuya al desarrollo del sistema financiero chileno. </t>
  </si>
  <si>
    <t xml:space="preserve">MODIFICACIONES AL TEST DE SUFICIENCIA DE ACTIVOS A RENTAS VITALICIAS </t>
  </si>
  <si>
    <t xml:space="preserve">Nivel sistémico </t>
  </si>
  <si>
    <t>Puntaje del índice sistémico (pb)</t>
  </si>
  <si>
    <t>Rango cargo de capital (% APR)</t>
  </si>
  <si>
    <t>I</t>
  </si>
  <si>
    <t>[1000 , 1300[</t>
  </si>
  <si>
    <t>1,00 - 1,25%</t>
  </si>
  <si>
    <t>II</t>
  </si>
  <si>
    <t>[1300 , 1800[</t>
  </si>
  <si>
    <t>1,25 - 1,75%</t>
  </si>
  <si>
    <t>III</t>
  </si>
  <si>
    <t>[1800 , 2000[</t>
  </si>
  <si>
    <t>1,75 - 2,50%</t>
  </si>
  <si>
    <t>IV</t>
  </si>
  <si>
    <t>&gt;=2000</t>
  </si>
  <si>
    <t>2,50 - 3,50%</t>
  </si>
  <si>
    <t>Tramo del BI</t>
  </si>
  <si>
    <t>Coeficientes marginales para el cómputo del BIC</t>
  </si>
  <si>
    <t>Intervalo del BI (millones de UF)</t>
  </si>
  <si>
    <t>BI &gt; 25</t>
  </si>
  <si>
    <t>Tabla V.4</t>
  </si>
  <si>
    <t>Tabla V.5</t>
  </si>
  <si>
    <t>Tabla V.6</t>
  </si>
  <si>
    <t>SISTEMA LBTR EN DÓLARES</t>
  </si>
  <si>
    <t xml:space="preserve">Modificar cálculo del vector de tasas de descuento (VTD) que utiliza actualmente el Test de Suficiencia de Activos (TSA) con el fin de disminuir su volatilidad y, de esta forma, reducir la varianza de los requerimientos del TSA para las compañías de seguros. </t>
  </si>
  <si>
    <t>Permitir liquidación bruta en tiempo real de pagos interbancarios en dólares</t>
  </si>
  <si>
    <t>Etapa</t>
  </si>
  <si>
    <t>Objetivo del cambio de regulación</t>
  </si>
  <si>
    <t>Emisión definitiva estimada</t>
  </si>
  <si>
    <t>Nuevo marco de política cambiaria y eliminación de algunos capítulos y anexos del CNCI</t>
  </si>
  <si>
    <t>Ampliación de las operaciones de cambios internacionales autorizadas para ser realizadas con pesos chilenos</t>
  </si>
  <si>
    <t>Flexibilización de requisitos para formar parte del MF</t>
  </si>
  <si>
    <t>Finalización de proceso de reorganización y racionalización del CNCI y sus Anexos</t>
  </si>
  <si>
    <t>Primer semestre 2020</t>
  </si>
  <si>
    <t>Segundo semestre 2020</t>
  </si>
  <si>
    <t xml:space="preserve">Noviembre 2019                                 </t>
  </si>
  <si>
    <t>Índice sistémico y rangos de cargo de capital</t>
  </si>
  <si>
    <t>Indicador de Negocios y coeficientes asociados</t>
  </si>
  <si>
    <t>The use of big data analytics and artificial intelligence in central banking</t>
  </si>
  <si>
    <t>*</t>
  </si>
  <si>
    <t>Core Competencies Framework on Financial Literacy for Investors</t>
  </si>
  <si>
    <t>IOSCO / OECD</t>
  </si>
  <si>
    <t>Cyber Incident Response and Recovery: Survey of Industry Practices</t>
  </si>
  <si>
    <t>FSB</t>
  </si>
  <si>
    <t>BoE</t>
  </si>
  <si>
    <t>Resolution assessment and public disclosure by firms</t>
  </si>
  <si>
    <t>Resolución</t>
  </si>
  <si>
    <t>Resolution in an integrated global financial system: the role of
operational continuity</t>
  </si>
  <si>
    <t>FSB publishes UPI governance arrangements</t>
  </si>
  <si>
    <t>Regulación y Supervisión</t>
  </si>
  <si>
    <t>FSB updates on market fragmentation work</t>
  </si>
  <si>
    <t>Governance Arrangements for critical OTC derivatives data elements (other than UTI and UPI)</t>
  </si>
  <si>
    <t>IFC-BIS</t>
  </si>
  <si>
    <t>Overview of Pillar 2 supervisory review practices and approaches</t>
  </si>
  <si>
    <t>BCBS-BIS</t>
  </si>
  <si>
    <t>Revisions to leverage ratio disclosure requirements</t>
  </si>
  <si>
    <t>Margin requirements for non-centrally cleared derivatives</t>
  </si>
  <si>
    <t>Leverage ratio treatment of client cleared derivatives</t>
  </si>
  <si>
    <t>CPMI-BIS / IOSCO</t>
  </si>
  <si>
    <t>Liquidity risk Management Recommendations for Investment Funds</t>
  </si>
  <si>
    <t>IOSCO</t>
  </si>
  <si>
    <t>Tabla V.7</t>
  </si>
  <si>
    <t>BI ≤ 25</t>
  </si>
  <si>
    <t>Objetivo y estado de iniciativas regulatorias</t>
  </si>
  <si>
    <t>Iniciativa</t>
  </si>
  <si>
    <t>Emisión / Consulta pública</t>
  </si>
  <si>
    <t>Objetivos</t>
  </si>
  <si>
    <t>Modernización de la normativa cambiaria</t>
  </si>
  <si>
    <t>Consulta pública del Nuevo Marco de Regulación Cambiaria (etapa 1)</t>
  </si>
  <si>
    <t>Extensión de sistema LBTR a operaciones en USD</t>
  </si>
  <si>
    <t>Consulta pública</t>
  </si>
  <si>
    <t>• Hacer compatible la regulación cambiaria vigente con régimen de política cambiaria vigente.</t>
  </si>
  <si>
    <t>• Facilitar uso transfronterizo del peso chileno.</t>
  </si>
  <si>
    <t>• Permitir transferencias en dóalres entre bancos chilenos en un ambiente seguro y eficiente</t>
  </si>
  <si>
    <t>• Incorporar transacciones que se realizan de manera OTC a un Sistema LBTR que sigue estándares internacionales</t>
  </si>
  <si>
    <t>SIID</t>
  </si>
  <si>
    <t>Norma definitiva emitida</t>
  </si>
  <si>
    <t>• Aumentar la transparencia de los mercados de derivados OTC.</t>
  </si>
  <si>
    <t>• Contribuir a procesos de supervisión y decisiones de los inversionistas.</t>
  </si>
  <si>
    <t>Incorporación del peso chileno a CLS</t>
  </si>
  <si>
    <t>BCCh plantea públicamente interés por avanzar en este proyecto</t>
  </si>
  <si>
    <t>• Incorporar al peso chileno a la plataforma de operaciones spot de intercambio de monedas de mayor utilización internacional.</t>
  </si>
  <si>
    <t>• Esta plataforma incorpora un sistema PvP que atenúa o elimina el riesgo de contraparte.</t>
  </si>
  <si>
    <t>Etapas del proceso de modernización de la regulación cambiaria</t>
  </si>
  <si>
    <t>Fuente: Banco Central de Chile.</t>
  </si>
  <si>
    <t>Fuente: Banco Central de Chile en base a información CMF.</t>
  </si>
  <si>
    <t>Figura V.1</t>
  </si>
  <si>
    <t>Interacción entre Sistema Financiero y Cambio Climático</t>
  </si>
  <si>
    <t>Figura V.2</t>
  </si>
  <si>
    <t>Recomendaciones de divulgación de información del TCFD</t>
  </si>
  <si>
    <t>Fuente: TCFD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3" formatCode="_-* #,##0.00_-;\-* #,##0.00_-;_-* &quot;-&quot;??_-;_-@_-"/>
  </numFmts>
  <fonts count="23" x14ac:knownFonts="1">
    <font>
      <sz val="11"/>
      <color theme="1"/>
      <name val="Calibri"/>
      <family val="2"/>
      <scheme val="minor"/>
    </font>
    <font>
      <sz val="10"/>
      <name val="Arial"/>
      <family val="2"/>
    </font>
    <font>
      <sz val="8"/>
      <color indexed="8"/>
      <name val="Frutiger LT 45 Light"/>
      <family val="2"/>
    </font>
    <font>
      <sz val="10"/>
      <name val="Arial"/>
      <family val="2"/>
    </font>
    <font>
      <sz val="11"/>
      <color indexed="8"/>
      <name val="Calibri"/>
      <family val="2"/>
    </font>
    <font>
      <sz val="8"/>
      <name val="Frutiger LT 45 Light"/>
      <family val="2"/>
    </font>
    <font>
      <b/>
      <sz val="8"/>
      <color indexed="8"/>
      <name val="Frutiger LT 45 Light"/>
      <family val="2"/>
    </font>
    <font>
      <b/>
      <i/>
      <sz val="8"/>
      <color indexed="8"/>
      <name val="Frutiger LT 45 Light"/>
      <family val="2"/>
    </font>
    <font>
      <b/>
      <sz val="9"/>
      <name val="Frutiger LT 45 Light"/>
      <family val="2"/>
    </font>
    <font>
      <b/>
      <sz val="9"/>
      <color indexed="8"/>
      <name val="Frutiger LT 45 Light"/>
      <family val="2"/>
    </font>
    <font>
      <sz val="11"/>
      <color theme="1"/>
      <name val="Calibri"/>
      <family val="2"/>
      <scheme val="minor"/>
    </font>
    <font>
      <sz val="8"/>
      <color theme="1"/>
      <name val="Frutiger LT 45 Light"/>
      <family val="2"/>
    </font>
    <font>
      <sz val="8"/>
      <color rgb="FF000000"/>
      <name val="Frutiger LT 45 Light"/>
      <family val="2"/>
    </font>
    <font>
      <b/>
      <sz val="8"/>
      <color theme="0"/>
      <name val="Frutiger LT 45 Light"/>
      <family val="2"/>
    </font>
    <font>
      <sz val="8"/>
      <color rgb="FF372F32"/>
      <name val="Frutiger LT 45 Light"/>
      <family val="2"/>
    </font>
    <font>
      <sz val="8"/>
      <color theme="1"/>
      <name val="Frutiger LT 45 Light"/>
      <family val="2"/>
    </font>
    <font>
      <sz val="10"/>
      <color rgb="FF000000"/>
      <name val="Times New Roman"/>
      <family val="1"/>
    </font>
    <font>
      <u/>
      <sz val="11"/>
      <color theme="10"/>
      <name val="Calibri"/>
      <family val="2"/>
      <scheme val="minor"/>
    </font>
    <font>
      <b/>
      <sz val="9"/>
      <name val="Frutiger LT 45 Light"/>
    </font>
    <font>
      <sz val="11"/>
      <color theme="1"/>
      <name val="Frutiger LT 45 Light"/>
    </font>
    <font>
      <sz val="8"/>
      <color indexed="8"/>
      <name val="Frutiger LT 45 Light"/>
    </font>
    <font>
      <sz val="9"/>
      <color theme="1"/>
      <name val="Frutiger LT 45 Light"/>
    </font>
    <font>
      <sz val="8"/>
      <color rgb="FF000000"/>
      <name val="Arial"/>
      <family val="2"/>
    </font>
  </fonts>
  <fills count="5">
    <fill>
      <patternFill patternType="none"/>
    </fill>
    <fill>
      <patternFill patternType="gray125"/>
    </fill>
    <fill>
      <patternFill patternType="solid">
        <fgColor theme="0"/>
        <bgColor indexed="64"/>
      </patternFill>
    </fill>
    <fill>
      <patternFill patternType="solid">
        <fgColor rgb="FFCCECFF"/>
        <bgColor indexed="64"/>
      </patternFill>
    </fill>
    <fill>
      <patternFill patternType="solid">
        <fgColor rgb="FF009999"/>
        <bgColor indexed="64"/>
      </patternFill>
    </fill>
  </fills>
  <borders count="4">
    <border>
      <left/>
      <right/>
      <top/>
      <bottom/>
      <diagonal/>
    </border>
    <border>
      <left/>
      <right/>
      <top/>
      <bottom style="medium">
        <color rgb="FF009999"/>
      </bottom>
      <diagonal/>
    </border>
    <border>
      <left/>
      <right style="medium">
        <color theme="0"/>
      </right>
      <top/>
      <bottom/>
      <diagonal/>
    </border>
    <border>
      <left/>
      <right style="thin">
        <color theme="8" tint="-0.24994659260841701"/>
      </right>
      <top/>
      <bottom/>
      <diagonal/>
    </border>
  </borders>
  <cellStyleXfs count="18">
    <xf numFmtId="0" fontId="0" fillId="0" borderId="0"/>
    <xf numFmtId="0" fontId="3" fillId="0" borderId="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 fillId="0" borderId="0"/>
    <xf numFmtId="0" fontId="10" fillId="0" borderId="0"/>
    <xf numFmtId="0" fontId="4" fillId="0" borderId="0"/>
    <xf numFmtId="0" fontId="10" fillId="0" borderId="0"/>
    <xf numFmtId="0" fontId="3" fillId="0" borderId="0"/>
    <xf numFmtId="0" fontId="10" fillId="0" borderId="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6" fillId="0" borderId="0"/>
    <xf numFmtId="0" fontId="17" fillId="0" borderId="0" applyNumberFormat="0" applyFill="0" applyBorder="0" applyAlignment="0" applyProtection="0"/>
    <xf numFmtId="0" fontId="1" fillId="0" borderId="0"/>
  </cellStyleXfs>
  <cellXfs count="102">
    <xf numFmtId="0" fontId="0" fillId="0" borderId="0" xfId="0"/>
    <xf numFmtId="0" fontId="11" fillId="0" borderId="0" xfId="0" applyFont="1" applyBorder="1"/>
    <xf numFmtId="0" fontId="11" fillId="0" borderId="0" xfId="0" applyFont="1"/>
    <xf numFmtId="0" fontId="11" fillId="0" borderId="0" xfId="0" applyFont="1" applyFill="1"/>
    <xf numFmtId="0" fontId="13" fillId="0" borderId="0" xfId="0" applyFont="1" applyFill="1" applyBorder="1" applyAlignment="1">
      <alignment horizontal="center"/>
    </xf>
    <xf numFmtId="0" fontId="6" fillId="2" borderId="0" xfId="6" applyFont="1" applyFill="1" applyBorder="1" applyAlignment="1">
      <alignment horizontal="center" vertical="center"/>
    </xf>
    <xf numFmtId="0" fontId="11" fillId="2" borderId="0" xfId="0" applyFont="1" applyFill="1"/>
    <xf numFmtId="0" fontId="11" fillId="2" borderId="0" xfId="0" applyFont="1" applyFill="1" applyAlignment="1">
      <alignment horizontal="center"/>
    </xf>
    <xf numFmtId="14" fontId="5" fillId="0" borderId="0" xfId="0" applyNumberFormat="1" applyFont="1" applyFill="1" applyBorder="1" applyAlignment="1">
      <alignment vertical="top"/>
    </xf>
    <xf numFmtId="14" fontId="5" fillId="2" borderId="0" xfId="0" applyNumberFormat="1" applyFont="1" applyFill="1" applyBorder="1" applyAlignment="1">
      <alignment vertical="top"/>
    </xf>
    <xf numFmtId="14" fontId="8" fillId="0" borderId="0" xfId="0" applyNumberFormat="1" applyFont="1" applyFill="1" applyBorder="1" applyAlignment="1">
      <alignment vertical="top"/>
    </xf>
    <xf numFmtId="14" fontId="8" fillId="2" borderId="0" xfId="0" applyNumberFormat="1" applyFont="1" applyFill="1" applyBorder="1" applyAlignment="1">
      <alignment vertical="top"/>
    </xf>
    <xf numFmtId="0" fontId="11" fillId="2" borderId="0" xfId="0" applyFont="1" applyFill="1" applyBorder="1"/>
    <xf numFmtId="0" fontId="5" fillId="0" borderId="0" xfId="0" applyFont="1" applyBorder="1" applyAlignment="1">
      <alignment horizontal="center"/>
    </xf>
    <xf numFmtId="0" fontId="5" fillId="2" borderId="1" xfId="0" applyFont="1" applyFill="1" applyBorder="1" applyAlignment="1">
      <alignment horizontal="center" vertical="center" wrapText="1"/>
    </xf>
    <xf numFmtId="0" fontId="2" fillId="2" borderId="0" xfId="6" applyFont="1" applyFill="1"/>
    <xf numFmtId="0" fontId="9" fillId="2" borderId="0" xfId="11" applyFont="1" applyFill="1"/>
    <xf numFmtId="0" fontId="2" fillId="2" borderId="0" xfId="6" applyFont="1" applyFill="1" applyAlignment="1">
      <alignment horizontal="left"/>
    </xf>
    <xf numFmtId="0" fontId="2" fillId="2" borderId="0" xfId="11" applyFont="1" applyFill="1"/>
    <xf numFmtId="0" fontId="14" fillId="2" borderId="0" xfId="0" applyFont="1" applyFill="1"/>
    <xf numFmtId="0" fontId="2" fillId="2" borderId="0" xfId="6" applyFont="1" applyFill="1" applyAlignment="1">
      <alignment horizontal="center"/>
    </xf>
    <xf numFmtId="0" fontId="11" fillId="2" borderId="0" xfId="0" applyFont="1" applyFill="1" applyBorder="1" applyAlignment="1">
      <alignment vertical="center" wrapText="1"/>
    </xf>
    <xf numFmtId="0" fontId="11" fillId="2" borderId="0" xfId="0" applyFont="1" applyFill="1" applyAlignment="1">
      <alignment vertical="center" wrapText="1"/>
    </xf>
    <xf numFmtId="0" fontId="12" fillId="2" borderId="0" xfId="0" applyFont="1" applyFill="1" applyBorder="1" applyAlignment="1">
      <alignment vertical="top" wrapText="1"/>
    </xf>
    <xf numFmtId="0" fontId="11" fillId="0" borderId="0" xfId="0" applyFont="1" applyFill="1" applyBorder="1"/>
    <xf numFmtId="0" fontId="11" fillId="3" borderId="0" xfId="0" applyFont="1" applyFill="1" applyBorder="1" applyAlignment="1">
      <alignment horizontal="left" vertical="center" wrapText="1"/>
    </xf>
    <xf numFmtId="0" fontId="11" fillId="3" borderId="1" xfId="0" applyFont="1" applyFill="1" applyBorder="1" applyAlignment="1">
      <alignment horizontal="left" vertical="center" wrapText="1"/>
    </xf>
    <xf numFmtId="0" fontId="5" fillId="0" borderId="0" xfId="0" applyFont="1" applyBorder="1" applyAlignment="1">
      <alignment horizontal="center" vertical="top" wrapText="1"/>
    </xf>
    <xf numFmtId="0" fontId="11" fillId="2" borderId="0" xfId="0" applyFont="1" applyFill="1" applyBorder="1" applyAlignment="1">
      <alignment horizontal="center" vertical="center" wrapText="1"/>
    </xf>
    <xf numFmtId="0" fontId="5" fillId="0" borderId="0" xfId="0" applyFont="1" applyBorder="1" applyAlignment="1">
      <alignment horizontal="center" vertical="top" wrapText="1"/>
    </xf>
    <xf numFmtId="0" fontId="15" fillId="3" borderId="0" xfId="0" applyFont="1" applyFill="1" applyBorder="1" applyAlignment="1">
      <alignment horizontal="center" vertical="center" wrapText="1"/>
    </xf>
    <xf numFmtId="14" fontId="5" fillId="2" borderId="0" xfId="0" applyNumberFormat="1" applyFont="1" applyFill="1" applyBorder="1" applyAlignment="1">
      <alignment horizontal="center" vertical="center"/>
    </xf>
    <xf numFmtId="0" fontId="12" fillId="2" borderId="0" xfId="0" applyFont="1" applyFill="1" applyBorder="1" applyAlignment="1">
      <alignment horizontal="center" wrapText="1"/>
    </xf>
    <xf numFmtId="0" fontId="5" fillId="2" borderId="0" xfId="0" applyFont="1" applyFill="1" applyBorder="1" applyAlignment="1">
      <alignment horizontal="center" vertical="center" wrapText="1"/>
    </xf>
    <xf numFmtId="0" fontId="5" fillId="2" borderId="0" xfId="6" applyFont="1" applyFill="1" applyAlignment="1">
      <alignment horizontal="center"/>
    </xf>
    <xf numFmtId="0" fontId="6" fillId="2" borderId="0" xfId="6" applyFont="1" applyFill="1" applyBorder="1" applyAlignment="1">
      <alignment horizontal="center"/>
    </xf>
    <xf numFmtId="0" fontId="7" fillId="2" borderId="0" xfId="6" applyFont="1" applyFill="1" applyBorder="1" applyAlignment="1">
      <alignment horizontal="center"/>
    </xf>
    <xf numFmtId="0" fontId="5" fillId="2" borderId="0" xfId="0" applyFont="1" applyFill="1" applyBorder="1" applyAlignment="1">
      <alignment horizontal="center" vertical="center" wrapText="1"/>
    </xf>
    <xf numFmtId="0" fontId="11" fillId="3" borderId="1" xfId="0" applyFont="1" applyFill="1" applyBorder="1" applyAlignment="1">
      <alignment horizontal="center" vertical="center" wrapText="1"/>
    </xf>
    <xf numFmtId="0" fontId="5" fillId="2" borderId="0" xfId="0" applyFont="1" applyFill="1" applyBorder="1" applyAlignment="1">
      <alignment horizontal="center" vertical="center" wrapText="1"/>
    </xf>
    <xf numFmtId="0" fontId="11" fillId="2" borderId="0" xfId="0" applyFont="1" applyFill="1" applyBorder="1" applyAlignment="1">
      <alignment horizontal="center" vertical="center" wrapText="1"/>
    </xf>
    <xf numFmtId="0" fontId="11" fillId="2" borderId="0" xfId="0" applyFont="1" applyFill="1" applyBorder="1" applyAlignment="1">
      <alignment horizontal="left" vertical="center" wrapText="1"/>
    </xf>
    <xf numFmtId="0" fontId="11" fillId="0" borderId="1" xfId="0" applyFont="1" applyBorder="1" applyAlignment="1">
      <alignment horizontal="left" vertical="center" wrapText="1"/>
    </xf>
    <xf numFmtId="14" fontId="11" fillId="3" borderId="1" xfId="0" applyNumberFormat="1" applyFont="1" applyFill="1" applyBorder="1" applyAlignment="1">
      <alignment horizontal="center" vertical="center"/>
    </xf>
    <xf numFmtId="14" fontId="11" fillId="2" borderId="0" xfId="0" applyNumberFormat="1" applyFont="1" applyFill="1" applyBorder="1" applyAlignment="1">
      <alignment horizontal="center" vertical="center"/>
    </xf>
    <xf numFmtId="0" fontId="11" fillId="0" borderId="1" xfId="0" applyFont="1" applyBorder="1" applyAlignment="1">
      <alignment horizontal="center" vertical="center" wrapText="1"/>
    </xf>
    <xf numFmtId="0" fontId="17" fillId="2" borderId="0" xfId="16" applyFill="1"/>
    <xf numFmtId="14" fontId="18" fillId="2" borderId="0" xfId="0" applyNumberFormat="1" applyFont="1" applyFill="1" applyBorder="1" applyAlignment="1">
      <alignment vertical="top"/>
    </xf>
    <xf numFmtId="0" fontId="19" fillId="2" borderId="0" xfId="0" applyFont="1" applyFill="1"/>
    <xf numFmtId="0" fontId="19" fillId="0" borderId="0" xfId="0" applyFont="1"/>
    <xf numFmtId="0" fontId="20" fillId="2" borderId="0" xfId="11" applyFont="1" applyFill="1"/>
    <xf numFmtId="0" fontId="21" fillId="2" borderId="0" xfId="0" applyFont="1" applyFill="1"/>
    <xf numFmtId="0" fontId="21" fillId="0" borderId="0" xfId="0" applyFont="1"/>
    <xf numFmtId="0" fontId="19" fillId="2" borderId="0" xfId="0" applyFont="1" applyFill="1" applyBorder="1"/>
    <xf numFmtId="14" fontId="11" fillId="2" borderId="0" xfId="0" applyNumberFormat="1" applyFont="1" applyFill="1" applyBorder="1" applyAlignment="1">
      <alignment vertical="center"/>
    </xf>
    <xf numFmtId="0" fontId="21" fillId="0" borderId="0" xfId="0" applyFont="1" applyBorder="1"/>
    <xf numFmtId="0" fontId="21" fillId="2" borderId="0" xfId="0" applyFont="1" applyFill="1" applyBorder="1"/>
    <xf numFmtId="14" fontId="18" fillId="2" borderId="0" xfId="7" applyNumberFormat="1" applyFont="1" applyFill="1" applyBorder="1" applyAlignment="1">
      <alignment vertical="top"/>
    </xf>
    <xf numFmtId="0" fontId="2" fillId="2" borderId="0" xfId="17" applyFont="1" applyFill="1"/>
    <xf numFmtId="0" fontId="14" fillId="2" borderId="0" xfId="7" applyFont="1" applyFill="1"/>
    <xf numFmtId="0" fontId="11" fillId="2" borderId="0" xfId="7" applyFont="1" applyFill="1"/>
    <xf numFmtId="0" fontId="2" fillId="2" borderId="0" xfId="17" applyFont="1" applyFill="1" applyAlignment="1">
      <alignment horizontal="center"/>
    </xf>
    <xf numFmtId="0" fontId="22" fillId="0" borderId="0" xfId="7" applyFont="1"/>
    <xf numFmtId="0" fontId="11" fillId="2" borderId="0" xfId="0" applyFont="1" applyFill="1" applyBorder="1" applyAlignment="1">
      <alignment horizontal="center" vertical="center" wrapText="1"/>
    </xf>
    <xf numFmtId="0" fontId="13" fillId="4" borderId="0" xfId="0" applyFont="1" applyFill="1" applyBorder="1" applyAlignment="1">
      <alignment horizontal="center" vertical="center" wrapText="1"/>
    </xf>
    <xf numFmtId="0" fontId="11" fillId="0" borderId="0" xfId="0" applyFont="1" applyAlignment="1">
      <alignment horizontal="center" wrapText="1"/>
    </xf>
    <xf numFmtId="0" fontId="11" fillId="0" borderId="0" xfId="0" applyFont="1" applyAlignment="1">
      <alignment horizontal="left" vertical="center" wrapText="1"/>
    </xf>
    <xf numFmtId="0" fontId="5" fillId="2" borderId="0" xfId="0" applyFont="1" applyFill="1" applyBorder="1" applyAlignment="1">
      <alignment horizontal="center" vertical="center" wrapText="1"/>
    </xf>
    <xf numFmtId="0" fontId="11" fillId="0" borderId="0" xfId="0" applyFont="1" applyAlignment="1">
      <alignment horizontal="center" vertical="center" wrapText="1"/>
    </xf>
    <xf numFmtId="14" fontId="11" fillId="3" borderId="0" xfId="0" applyNumberFormat="1" applyFont="1" applyFill="1" applyAlignment="1">
      <alignment horizontal="center" vertical="center" wrapText="1"/>
    </xf>
    <xf numFmtId="0" fontId="11" fillId="0" borderId="0" xfId="0" applyFont="1" applyAlignment="1">
      <alignment horizontal="center" vertical="top" wrapText="1"/>
    </xf>
    <xf numFmtId="14" fontId="5" fillId="3" borderId="0" xfId="0" applyNumberFormat="1" applyFont="1" applyFill="1" applyBorder="1" applyAlignment="1">
      <alignment horizontal="center" vertical="center"/>
    </xf>
    <xf numFmtId="0" fontId="11" fillId="2" borderId="0" xfId="0" applyFont="1" applyFill="1" applyBorder="1" applyAlignment="1">
      <alignment horizontal="center" vertical="center" wrapText="1"/>
    </xf>
    <xf numFmtId="0" fontId="11" fillId="2" borderId="0" xfId="0" applyFont="1" applyFill="1" applyBorder="1" applyAlignment="1">
      <alignment horizontal="left" vertical="center" wrapText="1"/>
    </xf>
    <xf numFmtId="0" fontId="5" fillId="0" borderId="0" xfId="0" applyFont="1" applyBorder="1" applyAlignment="1">
      <alignment horizontal="center" vertical="center" wrapText="1"/>
    </xf>
    <xf numFmtId="0" fontId="5" fillId="2" borderId="0" xfId="0" applyFont="1" applyFill="1" applyBorder="1" applyAlignment="1">
      <alignment horizontal="left" vertical="top" wrapText="1"/>
    </xf>
    <xf numFmtId="0" fontId="11" fillId="0" borderId="0" xfId="0" applyFont="1" applyAlignment="1">
      <alignment horizontal="left" vertical="center" wrapText="1"/>
    </xf>
    <xf numFmtId="14" fontId="5" fillId="2" borderId="0" xfId="0" applyNumberFormat="1" applyFont="1" applyFill="1" applyBorder="1" applyAlignment="1">
      <alignment horizontal="center" vertical="center"/>
    </xf>
    <xf numFmtId="0" fontId="13" fillId="4" borderId="0" xfId="0" applyFont="1" applyFill="1" applyBorder="1" applyAlignment="1">
      <alignment horizontal="center" vertical="center" wrapText="1"/>
    </xf>
    <xf numFmtId="14" fontId="11" fillId="2" borderId="2" xfId="0" applyNumberFormat="1" applyFont="1" applyFill="1" applyBorder="1" applyAlignment="1">
      <alignment horizontal="center" vertical="center"/>
    </xf>
    <xf numFmtId="14" fontId="11" fillId="3" borderId="0" xfId="0" applyNumberFormat="1" applyFont="1" applyFill="1" applyBorder="1" applyAlignment="1">
      <alignment horizontal="center" vertical="center"/>
    </xf>
    <xf numFmtId="0" fontId="11" fillId="0" borderId="0" xfId="0" applyFont="1" applyAlignment="1">
      <alignment horizontal="center" wrapText="1"/>
    </xf>
    <xf numFmtId="0" fontId="5" fillId="0" borderId="0" xfId="0" applyFont="1" applyBorder="1" applyAlignment="1">
      <alignment horizontal="center" vertical="top" wrapText="1"/>
    </xf>
    <xf numFmtId="0" fontId="11" fillId="0" borderId="0" xfId="0" applyFont="1" applyAlignment="1">
      <alignment horizontal="center" vertical="center" wrapText="1"/>
    </xf>
    <xf numFmtId="14" fontId="11" fillId="3" borderId="0" xfId="0" applyNumberFormat="1" applyFont="1" applyFill="1" applyAlignment="1">
      <alignment horizontal="center" vertical="center" wrapText="1"/>
    </xf>
    <xf numFmtId="14" fontId="5" fillId="3" borderId="0" xfId="0" applyNumberFormat="1" applyFont="1" applyFill="1" applyBorder="1" applyAlignment="1">
      <alignment horizontal="center" vertical="center"/>
    </xf>
    <xf numFmtId="0" fontId="5" fillId="2" borderId="0" xfId="0" applyFont="1" applyFill="1" applyBorder="1" applyAlignment="1">
      <alignment horizontal="center" vertical="center" wrapText="1"/>
    </xf>
    <xf numFmtId="0" fontId="11" fillId="0" borderId="0" xfId="0" applyFont="1" applyAlignment="1">
      <alignment horizontal="left" vertical="top" wrapText="1"/>
    </xf>
    <xf numFmtId="0" fontId="13" fillId="4" borderId="3" xfId="0" applyFont="1" applyFill="1" applyBorder="1" applyAlignment="1">
      <alignment horizontal="center" vertical="center" wrapText="1"/>
    </xf>
    <xf numFmtId="0" fontId="11" fillId="0" borderId="0" xfId="0" applyFont="1" applyAlignment="1">
      <alignment horizontal="center" vertical="top" wrapText="1"/>
    </xf>
    <xf numFmtId="0" fontId="11" fillId="0" borderId="0" xfId="0" applyFont="1" applyBorder="1" applyAlignment="1">
      <alignment horizontal="center" vertical="center" wrapText="1"/>
    </xf>
    <xf numFmtId="0" fontId="11" fillId="0" borderId="0" xfId="0" applyFont="1" applyBorder="1" applyAlignment="1">
      <alignment horizontal="left" vertical="center" wrapText="1"/>
    </xf>
    <xf numFmtId="0" fontId="11" fillId="3" borderId="0" xfId="0" applyFont="1" applyFill="1" applyAlignment="1">
      <alignment horizontal="center" vertical="center" wrapText="1"/>
    </xf>
    <xf numFmtId="0" fontId="11" fillId="2" borderId="0" xfId="0" applyFont="1" applyFill="1" applyAlignment="1">
      <alignment horizontal="center" vertical="center" wrapText="1"/>
    </xf>
    <xf numFmtId="17" fontId="11" fillId="2" borderId="0" xfId="0" quotePrefix="1" applyNumberFormat="1" applyFont="1" applyFill="1" applyAlignment="1">
      <alignment vertical="center" wrapText="1"/>
    </xf>
    <xf numFmtId="0" fontId="11" fillId="3" borderId="0" xfId="0" applyFont="1" applyFill="1" applyAlignment="1">
      <alignment horizontal="center" vertical="center"/>
    </xf>
    <xf numFmtId="17" fontId="11" fillId="2" borderId="0" xfId="0" quotePrefix="1" applyNumberFormat="1" applyFont="1" applyFill="1" applyAlignment="1">
      <alignment horizontal="center" vertical="center" wrapText="1"/>
    </xf>
    <xf numFmtId="0" fontId="11" fillId="2" borderId="0" xfId="0" applyFont="1" applyFill="1" applyAlignment="1">
      <alignment horizontal="center" vertical="center"/>
    </xf>
    <xf numFmtId="0" fontId="11" fillId="3" borderId="0" xfId="0" applyFont="1" applyFill="1" applyBorder="1" applyAlignment="1">
      <alignment horizontal="center" vertical="center" wrapText="1"/>
    </xf>
    <xf numFmtId="0" fontId="11" fillId="3" borderId="0" xfId="0" applyFont="1" applyFill="1" applyBorder="1" applyAlignment="1">
      <alignment horizontal="center"/>
    </xf>
    <xf numFmtId="0" fontId="11" fillId="2" borderId="0" xfId="0" applyFont="1" applyFill="1" applyBorder="1" applyAlignment="1">
      <alignment horizontal="center"/>
    </xf>
    <xf numFmtId="9" fontId="11" fillId="2" borderId="0" xfId="0" applyNumberFormat="1" applyFont="1" applyFill="1" applyBorder="1" applyAlignment="1">
      <alignment horizontal="center"/>
    </xf>
  </cellXfs>
  <cellStyles count="18">
    <cellStyle name=" 1" xfId="1"/>
    <cellStyle name="Hipervínculo" xfId="16" builtinId="8"/>
    <cellStyle name="Millares 2" xfId="2"/>
    <cellStyle name="Millares 2 2" xfId="3"/>
    <cellStyle name="Millares 3" xfId="4"/>
    <cellStyle name="Millares 5" xfId="5"/>
    <cellStyle name="Normal" xfId="0" builtinId="0"/>
    <cellStyle name="Normal 2" xfId="6"/>
    <cellStyle name="Normal 2 2" xfId="7"/>
    <cellStyle name="Normal 2 2 2" xfId="17"/>
    <cellStyle name="Normal 2 3" xfId="15"/>
    <cellStyle name="Normal 2_gráficos IEF" xfId="8"/>
    <cellStyle name="Normal 3" xfId="9"/>
    <cellStyle name="Normal 4" xfId="10"/>
    <cellStyle name="Normal 5" xfId="11"/>
    <cellStyle name="Porcentual 2" xfId="12"/>
    <cellStyle name="Porcentual 3" xfId="13"/>
    <cellStyle name="Porcentual 4" xfId="14"/>
  </cellStyles>
  <dxfs count="0"/>
  <tableStyles count="0" defaultTableStyle="TableStyleMedium9" defaultPivotStyle="PivotStyleLight16"/>
  <colors>
    <mruColors>
      <color rgb="FFCCECFF"/>
      <color rgb="FF009999"/>
      <color rgb="FFED8131"/>
      <color rgb="FF639BD5"/>
      <color rgb="FFA5A5A5"/>
      <color rgb="FFA5A57D"/>
      <color rgb="FF7D7D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xdr:from>
      <xdr:col>1</xdr:col>
      <xdr:colOff>38100</xdr:colOff>
      <xdr:row>4</xdr:row>
      <xdr:rowOff>54273</xdr:rowOff>
    </xdr:from>
    <xdr:to>
      <xdr:col>5</xdr:col>
      <xdr:colOff>601980</xdr:colOff>
      <xdr:row>13</xdr:row>
      <xdr:rowOff>99488</xdr:rowOff>
    </xdr:to>
    <xdr:grpSp>
      <xdr:nvGrpSpPr>
        <xdr:cNvPr id="2" name="Grupo 1"/>
        <xdr:cNvGrpSpPr/>
      </xdr:nvGrpSpPr>
      <xdr:grpSpPr>
        <a:xfrm>
          <a:off x="180975" y="697211"/>
          <a:ext cx="3683318" cy="2247871"/>
          <a:chOff x="152400" y="724833"/>
          <a:chExt cx="5837766" cy="2217428"/>
        </a:xfrm>
      </xdr:grpSpPr>
      <xdr:sp macro="" textlink="">
        <xdr:nvSpPr>
          <xdr:cNvPr id="3" name="Rectángulo redondeado 2"/>
          <xdr:cNvSpPr/>
        </xdr:nvSpPr>
        <xdr:spPr>
          <a:xfrm>
            <a:off x="4458801" y="1402080"/>
            <a:ext cx="1531365" cy="996982"/>
          </a:xfrm>
          <a:prstGeom prst="roundRect">
            <a:avLst/>
          </a:prstGeom>
          <a:solidFill>
            <a:schemeClr val="accent2">
              <a:lumMod val="75000"/>
            </a:schemeClr>
          </a:solidFill>
          <a:ln>
            <a:solidFill>
              <a:srgbClr val="C00000"/>
            </a:solidFill>
          </a:ln>
        </xdr:spPr>
        <xdr:style>
          <a:lnRef idx="1">
            <a:schemeClr val="accent2"/>
          </a:lnRef>
          <a:fillRef idx="3">
            <a:schemeClr val="accent2"/>
          </a:fillRef>
          <a:effectRef idx="2">
            <a:schemeClr val="accent2"/>
          </a:effectRef>
          <a:fontRef idx="minor">
            <a:schemeClr val="lt1"/>
          </a:fontRef>
        </xdr:style>
        <xdr:txBody>
          <a:bodyPr wrap="square"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eaLnBrk="1" fontAlgn="auto" hangingPunct="1">
              <a:spcBef>
                <a:spcPts val="0"/>
              </a:spcBef>
              <a:spcAft>
                <a:spcPts val="0"/>
              </a:spcAft>
              <a:defRPr/>
            </a:pPr>
            <a:r>
              <a:rPr lang="es-CL" sz="1200" b="1"/>
              <a:t>Cambio Climático</a:t>
            </a:r>
            <a:endParaRPr lang="en-US" sz="1200" b="1"/>
          </a:p>
        </xdr:txBody>
      </xdr:sp>
      <xdr:sp macro="" textlink="">
        <xdr:nvSpPr>
          <xdr:cNvPr id="4" name="Rectángulo redondeado 3"/>
          <xdr:cNvSpPr/>
        </xdr:nvSpPr>
        <xdr:spPr>
          <a:xfrm>
            <a:off x="152400" y="1371600"/>
            <a:ext cx="1546605" cy="1073182"/>
          </a:xfrm>
          <a:prstGeom prst="roundRect">
            <a:avLst/>
          </a:prstGeom>
          <a:solidFill>
            <a:schemeClr val="accent1"/>
          </a:solidFill>
          <a:ln>
            <a:solidFill>
              <a:schemeClr val="accent1"/>
            </a:solidFill>
          </a:ln>
        </xdr:spPr>
        <xdr:style>
          <a:lnRef idx="1">
            <a:schemeClr val="accent2"/>
          </a:lnRef>
          <a:fillRef idx="3">
            <a:schemeClr val="accent2"/>
          </a:fillRef>
          <a:effectRef idx="2">
            <a:schemeClr val="accent2"/>
          </a:effectRef>
          <a:fontRef idx="minor">
            <a:schemeClr val="lt1"/>
          </a:fontRef>
        </xdr:style>
        <xdr:txBody>
          <a:bodyPr wrap="square"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eaLnBrk="1" fontAlgn="auto" hangingPunct="1">
              <a:spcBef>
                <a:spcPts val="0"/>
              </a:spcBef>
              <a:spcAft>
                <a:spcPts val="0"/>
              </a:spcAft>
              <a:defRPr/>
            </a:pPr>
            <a:r>
              <a:rPr lang="es-CL" sz="1200" b="1"/>
              <a:t>Sistema Financiero</a:t>
            </a:r>
            <a:endParaRPr lang="en-US" sz="1200" b="1"/>
          </a:p>
        </xdr:txBody>
      </xdr:sp>
      <xdr:sp macro="" textlink="">
        <xdr:nvSpPr>
          <xdr:cNvPr id="5" name="Flecha derecha 4"/>
          <xdr:cNvSpPr/>
        </xdr:nvSpPr>
        <xdr:spPr>
          <a:xfrm>
            <a:off x="1836419" y="1424940"/>
            <a:ext cx="2560321" cy="326390"/>
          </a:xfrm>
          <a:prstGeom prst="rightArrow">
            <a:avLst/>
          </a:prstGeom>
          <a:solidFill>
            <a:schemeClr val="accent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ES">
              <a:solidFill>
                <a:schemeClr val="tx1"/>
              </a:solidFill>
            </a:endParaRPr>
          </a:p>
        </xdr:txBody>
      </xdr:sp>
      <xdr:sp macro="" textlink="">
        <xdr:nvSpPr>
          <xdr:cNvPr id="6" name="Flecha izquierda 5"/>
          <xdr:cNvSpPr/>
        </xdr:nvSpPr>
        <xdr:spPr>
          <a:xfrm>
            <a:off x="1818765" y="1915875"/>
            <a:ext cx="2539875" cy="316785"/>
          </a:xfrm>
          <a:prstGeom prst="leftArrow">
            <a:avLst/>
          </a:prstGeom>
          <a:solidFill>
            <a:srgbClr val="FF33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ES">
              <a:solidFill>
                <a:schemeClr val="tx1"/>
              </a:solidFill>
            </a:endParaRPr>
          </a:p>
        </xdr:txBody>
      </xdr:sp>
      <xdr:sp macro="" textlink="">
        <xdr:nvSpPr>
          <xdr:cNvPr id="7" name="Rectángulo 6"/>
          <xdr:cNvSpPr/>
        </xdr:nvSpPr>
        <xdr:spPr>
          <a:xfrm>
            <a:off x="1788387" y="724833"/>
            <a:ext cx="2707026" cy="709424"/>
          </a:xfrm>
          <a:prstGeom prst="rect">
            <a:avLst/>
          </a:prstGeom>
        </xdr:spPr>
        <xdr:txBody>
          <a:bodyPr wrap="square">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CL" sz="1000" b="1"/>
              <a:t>El sistema financiero permite canalizar iniciativas para atenuar o corregir el cambio climático.</a:t>
            </a:r>
            <a:endParaRPr lang="es-ES" sz="1000"/>
          </a:p>
        </xdr:txBody>
      </xdr:sp>
      <xdr:sp macro="" textlink="">
        <xdr:nvSpPr>
          <xdr:cNvPr id="8" name="Rectángulo 7"/>
          <xdr:cNvSpPr/>
        </xdr:nvSpPr>
        <xdr:spPr>
          <a:xfrm>
            <a:off x="1917854" y="2232837"/>
            <a:ext cx="2306858" cy="709424"/>
          </a:xfrm>
          <a:prstGeom prst="rect">
            <a:avLst/>
          </a:prstGeom>
        </xdr:spPr>
        <xdr:txBody>
          <a:bodyPr wrap="square">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s-CL" sz="1000" b="1"/>
              <a:t>Exposición del sistema financiero a sectores productivos afectos al cambio climático.</a:t>
            </a:r>
            <a:endParaRPr lang="es-ES" sz="1000" b="1"/>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5</xdr:row>
      <xdr:rowOff>71031</xdr:rowOff>
    </xdr:from>
    <xdr:to>
      <xdr:col>5</xdr:col>
      <xdr:colOff>276562</xdr:colOff>
      <xdr:row>20</xdr:row>
      <xdr:rowOff>42893</xdr:rowOff>
    </xdr:to>
    <xdr:sp macro="" textlink="">
      <xdr:nvSpPr>
        <xdr:cNvPr id="6" name="CuadroTexto 8"/>
        <xdr:cNvSpPr txBox="1"/>
      </xdr:nvSpPr>
      <xdr:spPr>
        <a:xfrm>
          <a:off x="142875" y="3471456"/>
          <a:ext cx="3400762" cy="1200587"/>
        </a:xfrm>
        <a:prstGeom prst="rect">
          <a:avLst/>
        </a:prstGeom>
        <a:solidFill>
          <a:srgbClr val="92D050"/>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CL" sz="1200" b="1">
              <a:solidFill>
                <a:schemeClr val="bg1"/>
              </a:solidFill>
              <a:latin typeface="Frutiger LT 45 Light" panose="020B0500000000000000" pitchFamily="34" charset="0"/>
            </a:rPr>
            <a:t>Gestión de Riesgo</a:t>
          </a:r>
          <a:endParaRPr lang="es-ES" sz="1200" b="1">
            <a:solidFill>
              <a:schemeClr val="bg1"/>
            </a:solidFill>
            <a:latin typeface="Frutiger LT 45 Light" panose="020B0500000000000000" pitchFamily="34" charset="0"/>
          </a:endParaRPr>
        </a:p>
      </xdr:txBody>
    </xdr:sp>
    <xdr:clientData/>
  </xdr:twoCellAnchor>
  <xdr:twoCellAnchor>
    <xdr:from>
      <xdr:col>1</xdr:col>
      <xdr:colOff>0</xdr:colOff>
      <xdr:row>20</xdr:row>
      <xdr:rowOff>42893</xdr:rowOff>
    </xdr:from>
    <xdr:to>
      <xdr:col>5</xdr:col>
      <xdr:colOff>276562</xdr:colOff>
      <xdr:row>33</xdr:row>
      <xdr:rowOff>34742</xdr:rowOff>
    </xdr:to>
    <xdr:sp macro="" textlink="">
      <xdr:nvSpPr>
        <xdr:cNvPr id="7" name="Rectángulo 6"/>
        <xdr:cNvSpPr/>
      </xdr:nvSpPr>
      <xdr:spPr>
        <a:xfrm>
          <a:off x="142875" y="4672043"/>
          <a:ext cx="3400762" cy="1868274"/>
        </a:xfrm>
        <a:prstGeom prst="rect">
          <a:avLst/>
        </a:prstGeom>
        <a:solidFill>
          <a:schemeClr val="accent3">
            <a:lumMod val="40000"/>
            <a:lumOff val="60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ES" sz="1000">
              <a:latin typeface="Frutiger LT 45 Light" panose="020B0500000000000000" pitchFamily="34" charset="0"/>
            </a:rPr>
            <a:t>Revelar cómo la organización identifica, evalúa y gestiona riesgos relacionados con el clima.</a:t>
          </a:r>
        </a:p>
      </xdr:txBody>
    </xdr:sp>
    <xdr:clientData/>
  </xdr:twoCellAnchor>
  <xdr:twoCellAnchor>
    <xdr:from>
      <xdr:col>5</xdr:col>
      <xdr:colOff>621631</xdr:colOff>
      <xdr:row>15</xdr:row>
      <xdr:rowOff>71031</xdr:rowOff>
    </xdr:from>
    <xdr:to>
      <xdr:col>10</xdr:col>
      <xdr:colOff>174293</xdr:colOff>
      <xdr:row>20</xdr:row>
      <xdr:rowOff>42893</xdr:rowOff>
    </xdr:to>
    <xdr:sp macro="" textlink="">
      <xdr:nvSpPr>
        <xdr:cNvPr id="8" name="CuadroTexto 10"/>
        <xdr:cNvSpPr txBox="1"/>
      </xdr:nvSpPr>
      <xdr:spPr>
        <a:xfrm>
          <a:off x="3888706" y="3471456"/>
          <a:ext cx="3362662" cy="1200587"/>
        </a:xfrm>
        <a:prstGeom prst="rect">
          <a:avLst/>
        </a:prstGeom>
        <a:solidFill>
          <a:schemeClr val="accent6">
            <a:lumMod val="75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CL" sz="1200" b="1">
              <a:solidFill>
                <a:schemeClr val="bg1"/>
              </a:solidFill>
              <a:latin typeface="Frutiger LT 45 Light" panose="020B0500000000000000" pitchFamily="34" charset="0"/>
            </a:rPr>
            <a:t>Métricas y Objetivos</a:t>
          </a:r>
          <a:endParaRPr lang="es-ES" sz="1200" b="1">
            <a:solidFill>
              <a:schemeClr val="bg1"/>
            </a:solidFill>
            <a:latin typeface="Frutiger LT 45 Light" panose="020B0500000000000000" pitchFamily="34" charset="0"/>
          </a:endParaRPr>
        </a:p>
      </xdr:txBody>
    </xdr:sp>
    <xdr:clientData/>
  </xdr:twoCellAnchor>
  <xdr:twoCellAnchor>
    <xdr:from>
      <xdr:col>5</xdr:col>
      <xdr:colOff>621631</xdr:colOff>
      <xdr:row>20</xdr:row>
      <xdr:rowOff>42892</xdr:rowOff>
    </xdr:from>
    <xdr:to>
      <xdr:col>10</xdr:col>
      <xdr:colOff>174293</xdr:colOff>
      <xdr:row>33</xdr:row>
      <xdr:rowOff>34741</xdr:rowOff>
    </xdr:to>
    <xdr:sp macro="" textlink="">
      <xdr:nvSpPr>
        <xdr:cNvPr id="9" name="Rectángulo 8"/>
        <xdr:cNvSpPr/>
      </xdr:nvSpPr>
      <xdr:spPr>
        <a:xfrm>
          <a:off x="3888706" y="4672042"/>
          <a:ext cx="3362662" cy="1868274"/>
        </a:xfrm>
        <a:prstGeom prst="rect">
          <a:avLst/>
        </a:prstGeom>
        <a:solidFill>
          <a:schemeClr val="accent6">
            <a:lumMod val="40000"/>
            <a:lumOff val="60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ES" sz="1000">
              <a:latin typeface="Frutiger LT 45 Light" panose="020B0500000000000000" pitchFamily="34" charset="0"/>
            </a:rPr>
            <a:t>Revelar las métricas y objetivos</a:t>
          </a:r>
        </a:p>
        <a:p>
          <a:pPr algn="ctr">
            <a:defRPr/>
          </a:pPr>
          <a:r>
            <a:rPr lang="es-ES" sz="1000">
              <a:latin typeface="Frutiger LT 45 Light" panose="020B0500000000000000" pitchFamily="34" charset="0"/>
            </a:rPr>
            <a:t>utilizados para evaluar y gestionar</a:t>
          </a:r>
        </a:p>
        <a:p>
          <a:pPr algn="ctr">
            <a:defRPr/>
          </a:pPr>
          <a:r>
            <a:rPr lang="es-ES" sz="1000">
              <a:latin typeface="Frutiger LT 45 Light" panose="020B0500000000000000" pitchFamily="34" charset="0"/>
            </a:rPr>
            <a:t>Riesgos relevantes relacionados con el clima y oportunidades donde tales</a:t>
          </a:r>
        </a:p>
        <a:p>
          <a:pPr algn="ctr">
            <a:defRPr/>
          </a:pPr>
          <a:r>
            <a:rPr lang="es-ES" sz="1000">
              <a:latin typeface="Frutiger LT 45 Light" panose="020B0500000000000000" pitchFamily="34" charset="0"/>
            </a:rPr>
            <a:t>La información es material.</a:t>
          </a:r>
        </a:p>
      </xdr:txBody>
    </xdr:sp>
    <xdr:clientData/>
  </xdr:twoCellAnchor>
  <xdr:twoCellAnchor>
    <xdr:from>
      <xdr:col>1</xdr:col>
      <xdr:colOff>0</xdr:colOff>
      <xdr:row>3</xdr:row>
      <xdr:rowOff>0</xdr:rowOff>
    </xdr:from>
    <xdr:to>
      <xdr:col>5</xdr:col>
      <xdr:colOff>243223</xdr:colOff>
      <xdr:row>8</xdr:row>
      <xdr:rowOff>276662</xdr:rowOff>
    </xdr:to>
    <xdr:sp macro="" textlink="">
      <xdr:nvSpPr>
        <xdr:cNvPr id="13" name="CuadroTexto 6"/>
        <xdr:cNvSpPr txBox="1"/>
      </xdr:nvSpPr>
      <xdr:spPr>
        <a:xfrm>
          <a:off x="142875" y="476250"/>
          <a:ext cx="3362661" cy="907693"/>
        </a:xfrm>
        <a:prstGeom prst="rect">
          <a:avLst/>
        </a:prstGeom>
        <a:solidFill>
          <a:schemeClr val="accent1"/>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ES" sz="1200" b="1">
              <a:solidFill>
                <a:schemeClr val="bg1"/>
              </a:solidFill>
              <a:latin typeface="Frutiger LT 45 Light" panose="020B0500000000000000" pitchFamily="34" charset="0"/>
            </a:rPr>
            <a:t>Gobierno Corporativo</a:t>
          </a:r>
        </a:p>
      </xdr:txBody>
    </xdr:sp>
    <xdr:clientData/>
  </xdr:twoCellAnchor>
  <xdr:twoCellAnchor>
    <xdr:from>
      <xdr:col>1</xdr:col>
      <xdr:colOff>0</xdr:colOff>
      <xdr:row>8</xdr:row>
      <xdr:rowOff>252334</xdr:rowOff>
    </xdr:from>
    <xdr:to>
      <xdr:col>5</xdr:col>
      <xdr:colOff>243223</xdr:colOff>
      <xdr:row>14</xdr:row>
      <xdr:rowOff>212433</xdr:rowOff>
    </xdr:to>
    <xdr:sp macro="" textlink="">
      <xdr:nvSpPr>
        <xdr:cNvPr id="14" name="Rectángulo 13"/>
        <xdr:cNvSpPr/>
      </xdr:nvSpPr>
      <xdr:spPr>
        <a:xfrm>
          <a:off x="142875" y="1359615"/>
          <a:ext cx="3362661" cy="1674599"/>
        </a:xfrm>
        <a:prstGeom prst="rect">
          <a:avLst/>
        </a:prstGeom>
        <a:solidFill>
          <a:schemeClr val="accent1">
            <a:lumMod val="20000"/>
            <a:lumOff val="80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ES" sz="1000">
              <a:latin typeface="Frutiger LT 45 Light" panose="020B0500000000000000" pitchFamily="34" charset="0"/>
            </a:rPr>
            <a:t>Divulgación del gobierno corporativo de la organización en torno a riesgos y oportunidades relacionados con el clima.</a:t>
          </a:r>
          <a:endParaRPr lang="es-CL" sz="1000">
            <a:latin typeface="Frutiger LT 45 Light" panose="020B0500000000000000" pitchFamily="34" charset="0"/>
          </a:endParaRPr>
        </a:p>
      </xdr:txBody>
    </xdr:sp>
    <xdr:clientData/>
  </xdr:twoCellAnchor>
  <xdr:twoCellAnchor>
    <xdr:from>
      <xdr:col>5</xdr:col>
      <xdr:colOff>631031</xdr:colOff>
      <xdr:row>3</xdr:row>
      <xdr:rowOff>0</xdr:rowOff>
    </xdr:from>
    <xdr:to>
      <xdr:col>10</xdr:col>
      <xdr:colOff>217030</xdr:colOff>
      <xdr:row>8</xdr:row>
      <xdr:rowOff>276662</xdr:rowOff>
    </xdr:to>
    <xdr:sp macro="" textlink="">
      <xdr:nvSpPr>
        <xdr:cNvPr id="15" name="CuadroTexto 4"/>
        <xdr:cNvSpPr txBox="1"/>
      </xdr:nvSpPr>
      <xdr:spPr>
        <a:xfrm>
          <a:off x="3893344" y="476250"/>
          <a:ext cx="3395999" cy="907693"/>
        </a:xfrm>
        <a:prstGeom prst="rect">
          <a:avLst/>
        </a:prstGeom>
        <a:solidFill>
          <a:schemeClr val="accent1">
            <a:lumMod val="50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CL" sz="1200" b="1">
              <a:solidFill>
                <a:schemeClr val="bg1"/>
              </a:solidFill>
              <a:latin typeface="Frutiger LT 45 Light" panose="020B0500000000000000" pitchFamily="34" charset="0"/>
            </a:rPr>
            <a:t>Estrategia</a:t>
          </a:r>
          <a:endParaRPr lang="es-ES" sz="1200" b="1">
            <a:solidFill>
              <a:schemeClr val="bg1"/>
            </a:solidFill>
            <a:latin typeface="Frutiger LT 45 Light" panose="020B0500000000000000" pitchFamily="34" charset="0"/>
          </a:endParaRPr>
        </a:p>
      </xdr:txBody>
    </xdr:sp>
    <xdr:clientData/>
  </xdr:twoCellAnchor>
  <xdr:twoCellAnchor>
    <xdr:from>
      <xdr:col>5</xdr:col>
      <xdr:colOff>631031</xdr:colOff>
      <xdr:row>8</xdr:row>
      <xdr:rowOff>276662</xdr:rowOff>
    </xdr:from>
    <xdr:to>
      <xdr:col>10</xdr:col>
      <xdr:colOff>217030</xdr:colOff>
      <xdr:row>14</xdr:row>
      <xdr:rowOff>236761</xdr:rowOff>
    </xdr:to>
    <xdr:sp macro="" textlink="">
      <xdr:nvSpPr>
        <xdr:cNvPr id="16" name="Rectángulo 15"/>
        <xdr:cNvSpPr/>
      </xdr:nvSpPr>
      <xdr:spPr>
        <a:xfrm>
          <a:off x="3893344" y="1383943"/>
          <a:ext cx="3395999" cy="1674599"/>
        </a:xfrm>
        <a:prstGeom prst="rect">
          <a:avLst/>
        </a:prstGeom>
        <a:solidFill>
          <a:schemeClr val="accent1">
            <a:lumMod val="60000"/>
            <a:lumOff val="40000"/>
          </a:schemeClr>
        </a:solidFill>
      </xdr:spPr>
      <xdr:txBody>
        <a:bodyPr wrap="square"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defRPr/>
          </a:pPr>
          <a:r>
            <a:rPr lang="es-ES" sz="1000">
              <a:latin typeface="Frutiger LT 45 Light" panose="020B0500000000000000" pitchFamily="34" charset="0"/>
            </a:rPr>
            <a:t>Divulgar los impactos reales y  potenciales de los riesgos relacionados con el clima y oportunidades en el negocios de la organización, estrategia y planificación financiera donde esta información es material.</a:t>
          </a:r>
          <a:endParaRPr lang="es-CL" sz="1000">
            <a:latin typeface="Frutiger LT 45 Light" panose="020B0500000000000000"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central.cl/DATA/MdosFinancieros/minutas/UIP/calculos%20general3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ow r="31">
          <cell r="G31">
            <v>36951</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Grafico I.5 C. Neg"/>
      <sheetName val="dat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3"/>
  <sheetViews>
    <sheetView showGridLines="0" tabSelected="1" zoomScale="80" zoomScaleNormal="80" workbookViewId="0">
      <selection activeCell="B2" sqref="B2"/>
    </sheetView>
  </sheetViews>
  <sheetFormatPr baseColWidth="10" defaultColWidth="10.85546875" defaultRowHeight="15" x14ac:dyDescent="0.25"/>
  <cols>
    <col min="1" max="1" width="3.140625" style="49" customWidth="1"/>
    <col min="2" max="2" width="20.5703125" style="49" customWidth="1"/>
    <col min="3" max="3" width="21.42578125" style="49" customWidth="1"/>
    <col min="4" max="4" width="41.85546875" style="49" customWidth="1"/>
    <col min="5" max="16384" width="10.85546875" style="49"/>
  </cols>
  <sheetData>
    <row r="2" spans="2:6" x14ac:dyDescent="0.25">
      <c r="B2" s="47" t="s">
        <v>7</v>
      </c>
      <c r="C2" s="48"/>
      <c r="D2" s="48"/>
      <c r="E2" s="48"/>
      <c r="F2" s="48"/>
    </row>
    <row r="3" spans="2:6" x14ac:dyDescent="0.25">
      <c r="B3" s="50" t="s">
        <v>98</v>
      </c>
      <c r="C3" s="48"/>
      <c r="D3" s="48"/>
      <c r="E3" s="48"/>
      <c r="F3" s="48"/>
    </row>
    <row r="4" spans="2:6" x14ac:dyDescent="0.25">
      <c r="B4" s="48"/>
      <c r="C4" s="48"/>
      <c r="D4" s="48"/>
      <c r="E4" s="48"/>
      <c r="F4" s="48"/>
    </row>
    <row r="5" spans="2:6" ht="22.5" x14ac:dyDescent="0.25">
      <c r="B5" s="64" t="s">
        <v>99</v>
      </c>
      <c r="C5" s="64" t="s">
        <v>100</v>
      </c>
      <c r="D5" s="64" t="s">
        <v>101</v>
      </c>
      <c r="E5" s="48"/>
      <c r="F5" s="48"/>
    </row>
    <row r="6" spans="2:6" s="55" customFormat="1" ht="9" customHeight="1" x14ac:dyDescent="0.2">
      <c r="B6" s="90"/>
      <c r="C6" s="90"/>
      <c r="D6" s="91"/>
      <c r="E6" s="56"/>
      <c r="F6" s="56"/>
    </row>
    <row r="7" spans="2:6" s="52" customFormat="1" ht="35.450000000000003" customHeight="1" x14ac:dyDescent="0.2">
      <c r="B7" s="92" t="s">
        <v>102</v>
      </c>
      <c r="C7" s="93" t="s">
        <v>103</v>
      </c>
      <c r="D7" s="94" t="s">
        <v>106</v>
      </c>
      <c r="E7" s="51"/>
      <c r="F7" s="51"/>
    </row>
    <row r="8" spans="2:6" s="52" customFormat="1" ht="19.5" customHeight="1" x14ac:dyDescent="0.2">
      <c r="B8" s="92"/>
      <c r="C8" s="93"/>
      <c r="D8" s="94" t="s">
        <v>107</v>
      </c>
      <c r="E8" s="51"/>
      <c r="F8" s="51"/>
    </row>
    <row r="9" spans="2:6" s="52" customFormat="1" ht="28.5" customHeight="1" x14ac:dyDescent="0.2">
      <c r="B9" s="92" t="s">
        <v>104</v>
      </c>
      <c r="C9" s="93" t="s">
        <v>105</v>
      </c>
      <c r="D9" s="94" t="s">
        <v>108</v>
      </c>
      <c r="E9" s="51"/>
      <c r="F9" s="51"/>
    </row>
    <row r="10" spans="2:6" s="52" customFormat="1" ht="37.5" customHeight="1" x14ac:dyDescent="0.2">
      <c r="B10" s="92"/>
      <c r="C10" s="93"/>
      <c r="D10" s="94" t="s">
        <v>109</v>
      </c>
      <c r="E10" s="51"/>
      <c r="F10" s="51"/>
    </row>
    <row r="11" spans="2:6" s="52" customFormat="1" ht="26.45" customHeight="1" x14ac:dyDescent="0.2">
      <c r="B11" s="92" t="s">
        <v>110</v>
      </c>
      <c r="C11" s="93" t="s">
        <v>111</v>
      </c>
      <c r="D11" s="94" t="s">
        <v>112</v>
      </c>
      <c r="E11" s="51"/>
      <c r="F11" s="51"/>
    </row>
    <row r="12" spans="2:6" s="52" customFormat="1" ht="36.6" customHeight="1" x14ac:dyDescent="0.2">
      <c r="B12" s="92"/>
      <c r="C12" s="93"/>
      <c r="D12" s="94" t="s">
        <v>113</v>
      </c>
      <c r="E12" s="51"/>
      <c r="F12" s="51"/>
    </row>
    <row r="13" spans="2:6" s="52" customFormat="1" ht="34.5" customHeight="1" x14ac:dyDescent="0.2">
      <c r="B13" s="92" t="s">
        <v>114</v>
      </c>
      <c r="C13" s="93" t="s">
        <v>115</v>
      </c>
      <c r="D13" s="94" t="s">
        <v>116</v>
      </c>
      <c r="E13" s="51"/>
      <c r="F13" s="51"/>
    </row>
    <row r="14" spans="2:6" s="52" customFormat="1" ht="42" customHeight="1" x14ac:dyDescent="0.2">
      <c r="B14" s="92" t="s">
        <v>114</v>
      </c>
      <c r="C14" s="93" t="s">
        <v>115</v>
      </c>
      <c r="D14" s="94" t="s">
        <v>117</v>
      </c>
      <c r="E14" s="51"/>
      <c r="F14" s="51"/>
    </row>
    <row r="15" spans="2:6" s="52" customFormat="1" ht="9" customHeight="1" thickBot="1" x14ac:dyDescent="0.25">
      <c r="B15" s="38"/>
      <c r="C15" s="45"/>
      <c r="D15" s="42"/>
      <c r="E15" s="51"/>
      <c r="F15" s="51"/>
    </row>
    <row r="16" spans="2:6" s="52" customFormat="1" ht="12" x14ac:dyDescent="0.2">
      <c r="B16" s="18" t="s">
        <v>119</v>
      </c>
      <c r="C16" s="6"/>
      <c r="D16" s="6"/>
      <c r="E16" s="51"/>
      <c r="F16" s="51"/>
    </row>
    <row r="17" spans="2:6" s="52" customFormat="1" ht="12" x14ac:dyDescent="0.2">
      <c r="C17" s="6"/>
      <c r="D17" s="6"/>
      <c r="E17" s="51"/>
      <c r="F17" s="51"/>
    </row>
    <row r="18" spans="2:6" x14ac:dyDescent="0.25">
      <c r="B18" s="48"/>
      <c r="C18" s="48"/>
      <c r="D18" s="48"/>
      <c r="E18" s="48"/>
      <c r="F18" s="48"/>
    </row>
    <row r="19" spans="2:6" x14ac:dyDescent="0.25">
      <c r="B19" s="48"/>
      <c r="C19" s="48"/>
      <c r="D19" s="48"/>
      <c r="E19" s="48"/>
      <c r="F19" s="48"/>
    </row>
    <row r="20" spans="2:6" x14ac:dyDescent="0.25">
      <c r="B20" s="48"/>
      <c r="C20" s="48"/>
      <c r="D20" s="48"/>
      <c r="E20" s="48"/>
      <c r="F20" s="48"/>
    </row>
    <row r="21" spans="2:6" x14ac:dyDescent="0.25">
      <c r="B21" s="48"/>
      <c r="C21" s="48"/>
      <c r="D21" s="48"/>
      <c r="E21" s="48"/>
      <c r="F21" s="48"/>
    </row>
    <row r="22" spans="2:6" x14ac:dyDescent="0.25">
      <c r="B22" s="48"/>
      <c r="C22" s="48"/>
      <c r="D22" s="48"/>
      <c r="E22" s="48"/>
      <c r="F22" s="48"/>
    </row>
    <row r="23" spans="2:6" x14ac:dyDescent="0.25">
      <c r="B23" s="48"/>
      <c r="C23" s="48"/>
      <c r="D23" s="48"/>
      <c r="E23" s="48"/>
      <c r="F23" s="48"/>
    </row>
    <row r="24" spans="2:6" x14ac:dyDescent="0.25">
      <c r="B24" s="48"/>
      <c r="C24" s="48"/>
      <c r="D24" s="48"/>
      <c r="E24" s="48"/>
      <c r="F24" s="48"/>
    </row>
    <row r="25" spans="2:6" x14ac:dyDescent="0.25">
      <c r="B25" s="48"/>
      <c r="C25" s="48"/>
      <c r="D25" s="48"/>
      <c r="E25" s="48"/>
      <c r="F25" s="48"/>
    </row>
    <row r="26" spans="2:6" x14ac:dyDescent="0.25">
      <c r="B26" s="48"/>
      <c r="C26" s="48"/>
      <c r="D26" s="48"/>
      <c r="E26" s="48"/>
      <c r="F26" s="48"/>
    </row>
    <row r="27" spans="2:6" x14ac:dyDescent="0.25">
      <c r="B27" s="48"/>
      <c r="C27" s="48"/>
      <c r="D27" s="48"/>
      <c r="E27" s="48"/>
      <c r="F27" s="48"/>
    </row>
    <row r="28" spans="2:6" x14ac:dyDescent="0.25">
      <c r="B28" s="48"/>
      <c r="C28" s="48"/>
      <c r="D28" s="48"/>
      <c r="E28" s="48"/>
      <c r="F28" s="48"/>
    </row>
    <row r="29" spans="2:6" x14ac:dyDescent="0.25">
      <c r="B29" s="48"/>
      <c r="C29" s="48"/>
      <c r="D29" s="48"/>
      <c r="E29" s="48"/>
      <c r="F29" s="48"/>
    </row>
    <row r="30" spans="2:6" x14ac:dyDescent="0.25">
      <c r="B30" s="48"/>
      <c r="C30" s="48"/>
      <c r="D30" s="48"/>
      <c r="E30" s="48"/>
      <c r="F30" s="48"/>
    </row>
    <row r="31" spans="2:6" x14ac:dyDescent="0.25">
      <c r="B31" s="48"/>
      <c r="C31" s="48"/>
      <c r="D31" s="48"/>
      <c r="E31" s="48"/>
      <c r="F31" s="48"/>
    </row>
    <row r="32" spans="2:6" x14ac:dyDescent="0.25">
      <c r="B32" s="48"/>
      <c r="C32" s="48"/>
      <c r="D32" s="48"/>
      <c r="E32" s="48"/>
      <c r="F32" s="48"/>
    </row>
    <row r="33" spans="2:6" x14ac:dyDescent="0.25">
      <c r="B33" s="48"/>
      <c r="C33" s="48"/>
      <c r="D33" s="48"/>
      <c r="E33" s="48"/>
      <c r="F33" s="48"/>
    </row>
  </sheetData>
  <mergeCells count="8">
    <mergeCell ref="B13:B14"/>
    <mergeCell ref="C13:C14"/>
    <mergeCell ref="B7:B8"/>
    <mergeCell ref="C7:C8"/>
    <mergeCell ref="B9:B10"/>
    <mergeCell ref="C9:C10"/>
    <mergeCell ref="B11:B12"/>
    <mergeCell ref="C11:C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7"/>
  <sheetViews>
    <sheetView showGridLines="0" zoomScale="80" zoomScaleNormal="80" workbookViewId="0">
      <selection activeCell="B2" sqref="B2"/>
    </sheetView>
  </sheetViews>
  <sheetFormatPr baseColWidth="10" defaultColWidth="10.85546875" defaultRowHeight="15" x14ac:dyDescent="0.25"/>
  <cols>
    <col min="1" max="1" width="2.140625" style="49" customWidth="1"/>
    <col min="2" max="2" width="8.140625" style="49" customWidth="1"/>
    <col min="3" max="3" width="50.85546875" style="49" customWidth="1"/>
    <col min="4" max="4" width="27.5703125" style="49" customWidth="1"/>
    <col min="5" max="16384" width="10.85546875" style="49"/>
  </cols>
  <sheetData>
    <row r="2" spans="2:6" x14ac:dyDescent="0.25">
      <c r="B2" s="47" t="s">
        <v>8</v>
      </c>
      <c r="C2" s="48"/>
      <c r="D2" s="48"/>
      <c r="E2" s="48"/>
      <c r="F2" s="48"/>
    </row>
    <row r="3" spans="2:6" x14ac:dyDescent="0.25">
      <c r="B3" s="50" t="s">
        <v>118</v>
      </c>
      <c r="C3" s="48"/>
      <c r="D3" s="48"/>
      <c r="E3" s="48"/>
      <c r="F3" s="48"/>
    </row>
    <row r="4" spans="2:6" x14ac:dyDescent="0.25">
      <c r="B4" s="48"/>
      <c r="C4" s="48"/>
      <c r="D4" s="48"/>
      <c r="E4" s="48"/>
      <c r="F4" s="48"/>
    </row>
    <row r="5" spans="2:6" x14ac:dyDescent="0.25">
      <c r="B5" s="64" t="s">
        <v>61</v>
      </c>
      <c r="C5" s="64" t="s">
        <v>62</v>
      </c>
      <c r="D5" s="64" t="s">
        <v>63</v>
      </c>
      <c r="E5" s="48"/>
      <c r="F5" s="48"/>
    </row>
    <row r="6" spans="2:6" s="52" customFormat="1" ht="30.95" customHeight="1" x14ac:dyDescent="0.2">
      <c r="B6" s="95">
        <v>1</v>
      </c>
      <c r="C6" s="22" t="s">
        <v>64</v>
      </c>
      <c r="D6" s="96" t="s">
        <v>70</v>
      </c>
      <c r="E6" s="51"/>
      <c r="F6" s="51"/>
    </row>
    <row r="7" spans="2:6" s="52" customFormat="1" ht="26.45" customHeight="1" x14ac:dyDescent="0.2">
      <c r="B7" s="95">
        <v>2</v>
      </c>
      <c r="C7" s="22" t="s">
        <v>65</v>
      </c>
      <c r="D7" s="97" t="s">
        <v>68</v>
      </c>
      <c r="E7" s="51"/>
      <c r="F7" s="51"/>
    </row>
    <row r="8" spans="2:6" s="52" customFormat="1" ht="26.45" customHeight="1" x14ac:dyDescent="0.2">
      <c r="B8" s="95">
        <v>3</v>
      </c>
      <c r="C8" s="22" t="s">
        <v>66</v>
      </c>
      <c r="D8" s="97" t="s">
        <v>69</v>
      </c>
      <c r="E8" s="51"/>
      <c r="F8" s="51"/>
    </row>
    <row r="9" spans="2:6" s="52" customFormat="1" ht="26.45" customHeight="1" thickBot="1" x14ac:dyDescent="0.25">
      <c r="B9" s="38">
        <v>4</v>
      </c>
      <c r="C9" s="42" t="s">
        <v>67</v>
      </c>
      <c r="D9" s="45">
        <v>2021</v>
      </c>
      <c r="E9" s="51"/>
      <c r="F9" s="51"/>
    </row>
    <row r="10" spans="2:6" s="52" customFormat="1" ht="12" x14ac:dyDescent="0.2">
      <c r="B10" s="18" t="s">
        <v>119</v>
      </c>
      <c r="C10" s="6"/>
      <c r="D10" s="6"/>
      <c r="E10" s="51"/>
      <c r="F10" s="51"/>
    </row>
    <row r="11" spans="2:6" s="52" customFormat="1" ht="12" x14ac:dyDescent="0.2">
      <c r="C11" s="6"/>
      <c r="D11" s="6"/>
      <c r="E11" s="51"/>
      <c r="F11" s="51"/>
    </row>
    <row r="12" spans="2:6" x14ac:dyDescent="0.25">
      <c r="B12" s="48"/>
      <c r="C12" s="48"/>
      <c r="D12" s="48"/>
      <c r="E12" s="48"/>
      <c r="F12" s="48"/>
    </row>
    <row r="13" spans="2:6" x14ac:dyDescent="0.25">
      <c r="B13" s="48"/>
      <c r="C13" s="48"/>
      <c r="D13" s="48"/>
      <c r="E13" s="48"/>
      <c r="F13" s="48"/>
    </row>
    <row r="14" spans="2:6" x14ac:dyDescent="0.25">
      <c r="B14" s="48"/>
      <c r="C14" s="48"/>
      <c r="D14" s="48"/>
      <c r="E14" s="48"/>
      <c r="F14" s="48"/>
    </row>
    <row r="15" spans="2:6" x14ac:dyDescent="0.25">
      <c r="B15" s="48"/>
      <c r="C15" s="48"/>
      <c r="D15" s="48"/>
      <c r="E15" s="48"/>
      <c r="F15" s="48"/>
    </row>
    <row r="16" spans="2:6" x14ac:dyDescent="0.25">
      <c r="B16" s="48"/>
      <c r="C16" s="48"/>
      <c r="D16" s="48"/>
      <c r="E16" s="48"/>
      <c r="F16" s="48"/>
    </row>
    <row r="17" spans="2:6" x14ac:dyDescent="0.25">
      <c r="B17" s="48"/>
      <c r="C17" s="48"/>
      <c r="D17" s="48"/>
      <c r="E17" s="48"/>
      <c r="F17" s="48"/>
    </row>
    <row r="18" spans="2:6" x14ac:dyDescent="0.25">
      <c r="B18" s="48"/>
      <c r="C18" s="48"/>
      <c r="D18" s="48"/>
      <c r="E18" s="48"/>
      <c r="F18" s="48"/>
    </row>
    <row r="19" spans="2:6" x14ac:dyDescent="0.25">
      <c r="B19" s="48"/>
      <c r="C19" s="48"/>
      <c r="D19" s="48"/>
      <c r="E19" s="48"/>
      <c r="F19" s="48"/>
    </row>
    <row r="20" spans="2:6" x14ac:dyDescent="0.25">
      <c r="B20" s="48"/>
      <c r="C20" s="48"/>
      <c r="D20" s="48"/>
      <c r="E20" s="48"/>
      <c r="F20" s="48"/>
    </row>
    <row r="21" spans="2:6" x14ac:dyDescent="0.25">
      <c r="B21" s="48"/>
      <c r="C21" s="48"/>
      <c r="D21" s="48"/>
      <c r="E21" s="48"/>
      <c r="F21" s="48"/>
    </row>
    <row r="22" spans="2:6" x14ac:dyDescent="0.25">
      <c r="B22" s="48"/>
      <c r="C22" s="48"/>
      <c r="D22" s="48"/>
      <c r="E22" s="48"/>
      <c r="F22" s="48"/>
    </row>
    <row r="23" spans="2:6" x14ac:dyDescent="0.25">
      <c r="B23" s="48"/>
      <c r="C23" s="48"/>
      <c r="D23" s="48"/>
      <c r="E23" s="48"/>
      <c r="F23" s="48"/>
    </row>
    <row r="24" spans="2:6" x14ac:dyDescent="0.25">
      <c r="B24" s="48"/>
      <c r="C24" s="48"/>
      <c r="D24" s="48"/>
      <c r="E24" s="48"/>
      <c r="F24" s="48"/>
    </row>
    <row r="25" spans="2:6" x14ac:dyDescent="0.25">
      <c r="B25" s="48"/>
      <c r="C25" s="48"/>
      <c r="D25" s="48"/>
      <c r="E25" s="48"/>
      <c r="F25" s="48"/>
    </row>
    <row r="26" spans="2:6" x14ac:dyDescent="0.25">
      <c r="B26" s="48"/>
      <c r="C26" s="48"/>
      <c r="D26" s="48"/>
      <c r="E26" s="48"/>
      <c r="F26" s="48"/>
    </row>
    <row r="27" spans="2:6" x14ac:dyDescent="0.25">
      <c r="B27" s="48"/>
      <c r="C27" s="48"/>
      <c r="D27" s="48"/>
      <c r="E27" s="48"/>
      <c r="F27" s="4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6"/>
  <sheetViews>
    <sheetView showGridLines="0" zoomScale="80" zoomScaleNormal="80" workbookViewId="0">
      <selection activeCell="B2" sqref="B2"/>
    </sheetView>
  </sheetViews>
  <sheetFormatPr baseColWidth="10" defaultColWidth="10.85546875" defaultRowHeight="15" x14ac:dyDescent="0.25"/>
  <cols>
    <col min="1" max="1" width="2.140625" style="49" customWidth="1"/>
    <col min="2" max="2" width="13.140625" style="49" customWidth="1"/>
    <col min="3" max="3" width="18.140625" style="49" customWidth="1"/>
    <col min="4" max="4" width="16" style="49" customWidth="1"/>
    <col min="5" max="16384" width="10.85546875" style="49"/>
  </cols>
  <sheetData>
    <row r="1" spans="1:12" x14ac:dyDescent="0.25">
      <c r="A1" s="48"/>
      <c r="B1" s="48"/>
      <c r="C1" s="48"/>
      <c r="D1" s="48"/>
      <c r="E1" s="48"/>
      <c r="F1" s="48"/>
      <c r="G1" s="48"/>
      <c r="H1" s="48"/>
      <c r="I1" s="48"/>
      <c r="J1" s="48"/>
      <c r="K1" s="48"/>
      <c r="L1" s="48"/>
    </row>
    <row r="2" spans="1:12" x14ac:dyDescent="0.25">
      <c r="A2" s="48"/>
      <c r="B2" s="47" t="s">
        <v>10</v>
      </c>
      <c r="C2" s="48"/>
      <c r="D2" s="48"/>
      <c r="E2" s="48"/>
      <c r="F2" s="48"/>
      <c r="G2" s="48"/>
      <c r="H2" s="48"/>
      <c r="I2" s="48"/>
      <c r="J2" s="48"/>
      <c r="K2" s="48"/>
      <c r="L2" s="48"/>
    </row>
    <row r="3" spans="1:12" x14ac:dyDescent="0.25">
      <c r="A3" s="48"/>
      <c r="B3" s="50" t="s">
        <v>71</v>
      </c>
      <c r="C3" s="48"/>
      <c r="D3" s="48"/>
      <c r="E3" s="48"/>
      <c r="F3" s="48"/>
      <c r="G3" s="48"/>
      <c r="H3" s="48"/>
      <c r="I3" s="48"/>
      <c r="J3" s="48"/>
      <c r="K3" s="48"/>
      <c r="L3" s="48"/>
    </row>
    <row r="4" spans="1:12" ht="22.5" x14ac:dyDescent="0.25">
      <c r="A4" s="48"/>
      <c r="B4" s="64" t="s">
        <v>36</v>
      </c>
      <c r="C4" s="64" t="s">
        <v>37</v>
      </c>
      <c r="D4" s="64" t="s">
        <v>38</v>
      </c>
      <c r="F4" s="48"/>
      <c r="G4" s="48"/>
      <c r="H4" s="48"/>
      <c r="I4" s="48"/>
      <c r="J4" s="48"/>
      <c r="K4" s="48"/>
      <c r="L4" s="48"/>
    </row>
    <row r="5" spans="1:12" x14ac:dyDescent="0.25">
      <c r="A5" s="48"/>
      <c r="B5" s="98" t="s">
        <v>39</v>
      </c>
      <c r="C5" s="63" t="s">
        <v>40</v>
      </c>
      <c r="D5" s="63" t="s">
        <v>41</v>
      </c>
      <c r="E5" s="48"/>
      <c r="F5" s="48"/>
      <c r="G5" s="48"/>
      <c r="H5" s="48"/>
      <c r="I5" s="48"/>
      <c r="J5" s="48"/>
      <c r="K5" s="48"/>
      <c r="L5" s="48"/>
    </row>
    <row r="6" spans="1:12" x14ac:dyDescent="0.25">
      <c r="A6" s="48"/>
      <c r="B6" s="98" t="s">
        <v>42</v>
      </c>
      <c r="C6" s="63" t="s">
        <v>43</v>
      </c>
      <c r="D6" s="63" t="s">
        <v>44</v>
      </c>
      <c r="E6" s="48"/>
      <c r="F6" s="48"/>
      <c r="G6" s="48"/>
      <c r="H6" s="48"/>
      <c r="I6" s="48"/>
      <c r="J6" s="48"/>
      <c r="K6" s="48"/>
      <c r="L6" s="48"/>
    </row>
    <row r="7" spans="1:12" x14ac:dyDescent="0.25">
      <c r="A7" s="48"/>
      <c r="B7" s="98" t="s">
        <v>45</v>
      </c>
      <c r="C7" s="63" t="s">
        <v>46</v>
      </c>
      <c r="D7" s="63" t="s">
        <v>47</v>
      </c>
      <c r="E7" s="48"/>
      <c r="F7" s="48"/>
      <c r="G7" s="48"/>
      <c r="H7" s="48"/>
      <c r="I7" s="48"/>
      <c r="J7" s="48"/>
      <c r="K7" s="48"/>
      <c r="L7" s="48"/>
    </row>
    <row r="8" spans="1:12" x14ac:dyDescent="0.25">
      <c r="A8" s="48"/>
      <c r="B8" s="98" t="s">
        <v>48</v>
      </c>
      <c r="C8" s="63" t="s">
        <v>49</v>
      </c>
      <c r="D8" s="63" t="s">
        <v>50</v>
      </c>
      <c r="E8" s="48"/>
      <c r="F8" s="48"/>
      <c r="G8" s="48"/>
      <c r="H8" s="48"/>
      <c r="I8" s="48"/>
      <c r="J8" s="48"/>
      <c r="K8" s="48"/>
      <c r="L8" s="48"/>
    </row>
    <row r="9" spans="1:12" ht="5.0999999999999996" customHeight="1" thickBot="1" x14ac:dyDescent="0.3">
      <c r="A9" s="48"/>
      <c r="B9" s="38"/>
      <c r="C9" s="45"/>
      <c r="D9" s="42"/>
      <c r="E9" s="48"/>
      <c r="F9" s="48"/>
      <c r="G9" s="48"/>
      <c r="H9" s="48"/>
      <c r="I9" s="48"/>
      <c r="J9" s="48"/>
      <c r="K9" s="48"/>
      <c r="L9" s="48"/>
    </row>
    <row r="10" spans="1:12" x14ac:dyDescent="0.25">
      <c r="B10" s="18" t="s">
        <v>120</v>
      </c>
      <c r="C10" s="2"/>
      <c r="D10" s="2"/>
      <c r="F10" s="48"/>
      <c r="G10" s="48"/>
      <c r="H10" s="48"/>
      <c r="I10" s="48"/>
      <c r="J10" s="48"/>
      <c r="K10" s="48"/>
      <c r="L10" s="48"/>
    </row>
    <row r="11" spans="1:12" x14ac:dyDescent="0.25">
      <c r="A11" s="48"/>
      <c r="B11" s="48"/>
      <c r="C11" s="48"/>
      <c r="D11" s="48"/>
      <c r="E11" s="48"/>
      <c r="F11" s="48"/>
      <c r="G11" s="48"/>
      <c r="H11" s="48"/>
      <c r="I11" s="48"/>
      <c r="J11" s="48"/>
      <c r="K11" s="48"/>
      <c r="L11" s="48"/>
    </row>
    <row r="12" spans="1:12" x14ac:dyDescent="0.25">
      <c r="A12" s="48"/>
      <c r="B12" s="48"/>
      <c r="C12" s="48"/>
      <c r="D12" s="48"/>
      <c r="E12" s="48"/>
      <c r="F12" s="48"/>
      <c r="G12" s="48"/>
      <c r="H12" s="48"/>
      <c r="I12" s="48"/>
      <c r="J12" s="48"/>
      <c r="K12" s="48"/>
      <c r="L12" s="48"/>
    </row>
    <row r="13" spans="1:12" x14ac:dyDescent="0.25">
      <c r="A13" s="48"/>
      <c r="B13" s="48"/>
      <c r="C13" s="48"/>
      <c r="D13" s="48"/>
      <c r="E13" s="48"/>
      <c r="F13" s="48"/>
      <c r="G13" s="48"/>
      <c r="H13" s="48"/>
      <c r="I13" s="48"/>
      <c r="J13" s="48"/>
      <c r="K13" s="48"/>
      <c r="L13" s="48"/>
    </row>
    <row r="14" spans="1:12" x14ac:dyDescent="0.25">
      <c r="A14" s="48"/>
      <c r="B14" s="48"/>
      <c r="C14" s="48"/>
      <c r="D14" s="48"/>
      <c r="E14" s="48"/>
      <c r="F14" s="48"/>
      <c r="G14" s="48"/>
      <c r="H14" s="48"/>
      <c r="I14" s="48"/>
      <c r="J14" s="48"/>
      <c r="K14" s="48"/>
      <c r="L14" s="48"/>
    </row>
    <row r="15" spans="1:12" x14ac:dyDescent="0.25">
      <c r="A15" s="48"/>
      <c r="B15" s="48"/>
      <c r="C15" s="48"/>
      <c r="D15" s="48"/>
      <c r="E15" s="48"/>
      <c r="F15" s="48"/>
      <c r="G15" s="48"/>
      <c r="H15" s="48"/>
      <c r="I15" s="48"/>
      <c r="J15" s="48"/>
      <c r="K15" s="48"/>
      <c r="L15" s="48"/>
    </row>
    <row r="16" spans="1:12" x14ac:dyDescent="0.25">
      <c r="A16" s="48"/>
      <c r="B16" s="48"/>
      <c r="C16" s="48"/>
      <c r="D16" s="48"/>
      <c r="E16" s="48"/>
      <c r="F16" s="48"/>
      <c r="G16" s="48"/>
      <c r="H16" s="48"/>
      <c r="I16" s="48"/>
      <c r="J16" s="48"/>
      <c r="K16" s="48"/>
      <c r="L16" s="48"/>
    </row>
    <row r="17" spans="1:12" x14ac:dyDescent="0.25">
      <c r="A17" s="48"/>
      <c r="B17" s="48"/>
      <c r="C17" s="48"/>
      <c r="D17" s="48"/>
      <c r="E17" s="48"/>
      <c r="F17" s="48"/>
      <c r="G17" s="48"/>
      <c r="H17" s="48"/>
      <c r="I17" s="48"/>
      <c r="J17" s="48"/>
      <c r="K17" s="48"/>
      <c r="L17" s="48"/>
    </row>
    <row r="18" spans="1:12" x14ac:dyDescent="0.25">
      <c r="A18" s="48"/>
      <c r="B18" s="48"/>
      <c r="C18" s="48"/>
      <c r="D18" s="48"/>
      <c r="E18" s="48"/>
      <c r="F18" s="48"/>
      <c r="G18" s="48"/>
      <c r="H18" s="48"/>
      <c r="I18" s="48"/>
      <c r="J18" s="48"/>
      <c r="K18" s="48"/>
      <c r="L18" s="48"/>
    </row>
    <row r="19" spans="1:12" x14ac:dyDescent="0.25">
      <c r="A19" s="48"/>
      <c r="B19" s="48"/>
      <c r="C19" s="48"/>
      <c r="D19" s="48"/>
      <c r="E19" s="48"/>
      <c r="F19" s="48"/>
      <c r="G19" s="48"/>
      <c r="H19" s="48"/>
      <c r="I19" s="48"/>
      <c r="J19" s="48"/>
      <c r="K19" s="48"/>
      <c r="L19" s="48"/>
    </row>
    <row r="20" spans="1:12" x14ac:dyDescent="0.25">
      <c r="A20" s="48"/>
      <c r="B20" s="48"/>
      <c r="C20" s="48"/>
      <c r="D20" s="48"/>
      <c r="E20" s="48"/>
      <c r="F20" s="48"/>
      <c r="G20" s="48"/>
      <c r="H20" s="48"/>
      <c r="I20" s="48"/>
      <c r="J20" s="48"/>
      <c r="K20" s="48"/>
      <c r="L20" s="48"/>
    </row>
    <row r="21" spans="1:12" x14ac:dyDescent="0.25">
      <c r="A21" s="48"/>
      <c r="B21" s="48"/>
      <c r="C21" s="48"/>
      <c r="D21" s="48"/>
      <c r="E21" s="48"/>
      <c r="F21" s="48"/>
      <c r="G21" s="48"/>
      <c r="H21" s="48"/>
      <c r="I21" s="48"/>
      <c r="J21" s="48"/>
      <c r="K21" s="48"/>
      <c r="L21" s="48"/>
    </row>
    <row r="22" spans="1:12" x14ac:dyDescent="0.25">
      <c r="A22" s="48"/>
      <c r="B22" s="48"/>
      <c r="C22" s="48"/>
      <c r="D22" s="48"/>
      <c r="E22" s="48"/>
      <c r="F22" s="48"/>
      <c r="G22" s="48"/>
      <c r="H22" s="48"/>
      <c r="I22" s="48"/>
      <c r="J22" s="48"/>
      <c r="K22" s="48"/>
      <c r="L22" s="48"/>
    </row>
    <row r="23" spans="1:12" x14ac:dyDescent="0.25">
      <c r="A23" s="48"/>
      <c r="B23" s="48"/>
      <c r="C23" s="48"/>
      <c r="D23" s="48"/>
      <c r="E23" s="48"/>
      <c r="F23" s="48"/>
      <c r="G23" s="48"/>
      <c r="H23" s="48"/>
      <c r="I23" s="48"/>
      <c r="J23" s="48"/>
      <c r="K23" s="48"/>
      <c r="L23" s="48"/>
    </row>
    <row r="24" spans="1:12" x14ac:dyDescent="0.25">
      <c r="A24" s="48"/>
      <c r="B24" s="48"/>
      <c r="C24" s="48"/>
      <c r="D24" s="48"/>
      <c r="E24" s="48"/>
      <c r="F24" s="48"/>
      <c r="G24" s="48"/>
      <c r="H24" s="48"/>
      <c r="I24" s="48"/>
      <c r="J24" s="48"/>
      <c r="K24" s="48"/>
      <c r="L24" s="48"/>
    </row>
    <row r="25" spans="1:12" x14ac:dyDescent="0.25">
      <c r="A25" s="48"/>
      <c r="B25" s="48"/>
      <c r="C25" s="48"/>
      <c r="D25" s="48"/>
      <c r="E25" s="48"/>
      <c r="F25" s="48"/>
      <c r="G25" s="48"/>
      <c r="H25" s="48"/>
      <c r="I25" s="48"/>
      <c r="J25" s="48"/>
      <c r="K25" s="48"/>
      <c r="L25" s="48"/>
    </row>
    <row r="26" spans="1:12" x14ac:dyDescent="0.25">
      <c r="A26" s="48"/>
      <c r="B26" s="48"/>
      <c r="C26" s="48"/>
      <c r="D26" s="48"/>
      <c r="E26" s="48"/>
      <c r="F26" s="48"/>
      <c r="G26" s="48"/>
      <c r="H26" s="48"/>
      <c r="I26" s="48"/>
      <c r="J26" s="48"/>
      <c r="K26" s="48"/>
      <c r="L26" s="48"/>
    </row>
    <row r="27" spans="1:12" x14ac:dyDescent="0.25">
      <c r="A27" s="48"/>
      <c r="B27" s="48"/>
      <c r="C27" s="48"/>
      <c r="D27" s="48"/>
      <c r="E27" s="48"/>
      <c r="F27" s="48"/>
      <c r="G27" s="48"/>
      <c r="H27" s="48"/>
      <c r="I27" s="48"/>
      <c r="J27" s="48"/>
      <c r="K27" s="48"/>
      <c r="L27" s="48"/>
    </row>
    <row r="28" spans="1:12" x14ac:dyDescent="0.25">
      <c r="A28" s="48"/>
      <c r="B28" s="48"/>
      <c r="C28" s="48"/>
      <c r="D28" s="48"/>
      <c r="E28" s="48"/>
      <c r="F28" s="48"/>
      <c r="G28" s="48"/>
      <c r="H28" s="48"/>
      <c r="I28" s="48"/>
      <c r="J28" s="48"/>
      <c r="K28" s="48"/>
      <c r="L28" s="48"/>
    </row>
    <row r="29" spans="1:12" x14ac:dyDescent="0.25">
      <c r="A29" s="48"/>
      <c r="B29" s="48"/>
      <c r="C29" s="48"/>
      <c r="D29" s="48"/>
      <c r="E29" s="48"/>
      <c r="F29" s="48"/>
      <c r="G29" s="48"/>
      <c r="H29" s="48"/>
      <c r="I29" s="48"/>
      <c r="J29" s="48"/>
      <c r="K29" s="48"/>
      <c r="L29" s="48"/>
    </row>
    <row r="30" spans="1:12" x14ac:dyDescent="0.25">
      <c r="A30" s="48"/>
      <c r="B30" s="48"/>
      <c r="C30" s="48"/>
      <c r="D30" s="48"/>
      <c r="E30" s="48"/>
      <c r="F30" s="48"/>
      <c r="G30" s="48"/>
      <c r="H30" s="48"/>
      <c r="I30" s="48"/>
      <c r="J30" s="48"/>
      <c r="K30" s="48"/>
      <c r="L30" s="48"/>
    </row>
    <row r="31" spans="1:12" x14ac:dyDescent="0.25">
      <c r="A31" s="48"/>
      <c r="B31" s="48"/>
      <c r="C31" s="48"/>
      <c r="D31" s="48"/>
      <c r="E31" s="48"/>
      <c r="F31" s="48"/>
      <c r="G31" s="48"/>
      <c r="H31" s="48"/>
      <c r="I31" s="48"/>
      <c r="J31" s="48"/>
      <c r="K31" s="48"/>
      <c r="L31" s="48"/>
    </row>
    <row r="32" spans="1:12" x14ac:dyDescent="0.25">
      <c r="A32" s="48"/>
      <c r="B32" s="48"/>
      <c r="C32" s="48"/>
      <c r="D32" s="48"/>
      <c r="E32" s="48"/>
      <c r="F32" s="48"/>
      <c r="G32" s="48"/>
      <c r="H32" s="48"/>
      <c r="I32" s="48"/>
      <c r="J32" s="48"/>
      <c r="K32" s="48"/>
      <c r="L32" s="48"/>
    </row>
    <row r="33" spans="1:12" x14ac:dyDescent="0.25">
      <c r="A33" s="48"/>
      <c r="B33" s="48"/>
      <c r="C33" s="48"/>
      <c r="D33" s="48"/>
      <c r="E33" s="48"/>
      <c r="F33" s="48"/>
      <c r="G33" s="48"/>
      <c r="H33" s="48"/>
      <c r="I33" s="48"/>
      <c r="J33" s="48"/>
      <c r="K33" s="48"/>
      <c r="L33" s="48"/>
    </row>
    <row r="34" spans="1:12" x14ac:dyDescent="0.25">
      <c r="A34" s="48"/>
      <c r="B34" s="48"/>
      <c r="C34" s="48"/>
      <c r="D34" s="48"/>
      <c r="E34" s="48"/>
      <c r="F34" s="48"/>
      <c r="G34" s="48"/>
      <c r="H34" s="48"/>
      <c r="I34" s="48"/>
      <c r="J34" s="48"/>
      <c r="K34" s="48"/>
      <c r="L34" s="48"/>
    </row>
    <row r="35" spans="1:12" x14ac:dyDescent="0.25">
      <c r="A35" s="48"/>
      <c r="B35" s="48"/>
      <c r="C35" s="48"/>
      <c r="D35" s="48"/>
      <c r="E35" s="48"/>
      <c r="F35" s="48"/>
      <c r="G35" s="48"/>
      <c r="H35" s="48"/>
      <c r="I35" s="48"/>
      <c r="J35" s="48"/>
      <c r="K35" s="48"/>
      <c r="L35" s="48"/>
    </row>
    <row r="36" spans="1:12" x14ac:dyDescent="0.25">
      <c r="A36" s="48"/>
      <c r="B36" s="48"/>
      <c r="C36" s="48"/>
      <c r="D36" s="48"/>
      <c r="E36" s="48"/>
      <c r="F36" s="48"/>
      <c r="G36" s="48"/>
      <c r="H36" s="48"/>
      <c r="I36" s="48"/>
      <c r="J36" s="48"/>
      <c r="K36" s="48"/>
      <c r="L36" s="48"/>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showGridLines="0" zoomScale="80" zoomScaleNormal="80" workbookViewId="0">
      <selection activeCell="B2" sqref="B2"/>
    </sheetView>
  </sheetViews>
  <sheetFormatPr baseColWidth="10" defaultColWidth="10.85546875" defaultRowHeight="15" x14ac:dyDescent="0.25"/>
  <cols>
    <col min="1" max="1" width="2.140625" style="49" customWidth="1"/>
    <col min="2" max="2" width="10.85546875" style="49"/>
    <col min="3" max="3" width="25.5703125" style="49" customWidth="1"/>
    <col min="4" max="4" width="21.140625" style="49" customWidth="1"/>
    <col min="5" max="16384" width="10.85546875" style="49"/>
  </cols>
  <sheetData>
    <row r="1" spans="1:7" x14ac:dyDescent="0.25">
      <c r="A1" s="48"/>
      <c r="B1" s="48"/>
      <c r="C1" s="48"/>
      <c r="D1" s="48"/>
      <c r="E1" s="48"/>
      <c r="F1" s="48"/>
      <c r="G1" s="48"/>
    </row>
    <row r="2" spans="1:7" x14ac:dyDescent="0.25">
      <c r="A2" s="48"/>
      <c r="B2" s="47" t="s">
        <v>55</v>
      </c>
      <c r="C2" s="48"/>
      <c r="D2" s="48"/>
      <c r="E2" s="48"/>
      <c r="F2" s="48"/>
      <c r="G2" s="48"/>
    </row>
    <row r="3" spans="1:7" x14ac:dyDescent="0.25">
      <c r="A3" s="48"/>
      <c r="B3" s="50" t="s">
        <v>72</v>
      </c>
      <c r="C3" s="48"/>
      <c r="D3" s="48"/>
      <c r="E3" s="48"/>
      <c r="F3" s="48"/>
      <c r="G3" s="48"/>
    </row>
    <row r="4" spans="1:7" x14ac:dyDescent="0.25">
      <c r="A4" s="53"/>
      <c r="B4" s="53"/>
      <c r="C4" s="53"/>
      <c r="D4" s="53"/>
      <c r="E4" s="53"/>
      <c r="F4" s="48"/>
      <c r="G4" s="48"/>
    </row>
    <row r="5" spans="1:7" ht="22.5" x14ac:dyDescent="0.25">
      <c r="A5" s="53"/>
      <c r="B5" s="64" t="s">
        <v>51</v>
      </c>
      <c r="C5" s="64" t="s">
        <v>53</v>
      </c>
      <c r="D5" s="64" t="s">
        <v>52</v>
      </c>
      <c r="E5" s="53"/>
      <c r="F5" s="48"/>
      <c r="G5" s="48"/>
    </row>
    <row r="6" spans="1:7" s="55" customFormat="1" ht="9" customHeight="1" x14ac:dyDescent="0.2">
      <c r="B6" s="90"/>
      <c r="C6" s="90"/>
      <c r="D6" s="91"/>
      <c r="E6" s="56"/>
      <c r="F6" s="56"/>
    </row>
    <row r="7" spans="1:7" ht="18.600000000000001" customHeight="1" x14ac:dyDescent="0.25">
      <c r="A7" s="53"/>
      <c r="B7" s="99">
        <v>1</v>
      </c>
      <c r="C7" s="100" t="s">
        <v>97</v>
      </c>
      <c r="D7" s="101">
        <v>0.12</v>
      </c>
      <c r="E7" s="53"/>
      <c r="F7" s="48"/>
      <c r="G7" s="48"/>
    </row>
    <row r="8" spans="1:7" ht="22.35" customHeight="1" x14ac:dyDescent="0.25">
      <c r="A8" s="53"/>
      <c r="B8" s="99">
        <v>2</v>
      </c>
      <c r="C8" s="100" t="s">
        <v>54</v>
      </c>
      <c r="D8" s="101">
        <v>0.15</v>
      </c>
      <c r="E8" s="53"/>
      <c r="F8" s="48"/>
      <c r="G8" s="48"/>
    </row>
    <row r="9" spans="1:7" ht="15.75" thickBot="1" x14ac:dyDescent="0.3">
      <c r="A9" s="53"/>
      <c r="B9" s="38"/>
      <c r="C9" s="45"/>
      <c r="D9" s="42"/>
      <c r="E9" s="53"/>
      <c r="F9" s="48"/>
      <c r="G9" s="48"/>
    </row>
    <row r="10" spans="1:7" x14ac:dyDescent="0.25">
      <c r="A10" s="48"/>
      <c r="B10" s="18" t="s">
        <v>120</v>
      </c>
      <c r="C10" s="6"/>
      <c r="D10" s="6"/>
      <c r="E10" s="48"/>
      <c r="F10" s="48"/>
      <c r="G10" s="48"/>
    </row>
    <row r="11" spans="1:7" x14ac:dyDescent="0.25">
      <c r="A11" s="48"/>
      <c r="C11" s="48"/>
      <c r="D11" s="48"/>
      <c r="E11" s="48"/>
      <c r="F11" s="48"/>
      <c r="G11" s="48"/>
    </row>
    <row r="12" spans="1:7" x14ac:dyDescent="0.25">
      <c r="A12" s="48"/>
      <c r="B12" s="48"/>
      <c r="C12" s="48"/>
      <c r="D12" s="48"/>
      <c r="E12" s="48"/>
      <c r="F12" s="48"/>
      <c r="G12" s="48"/>
    </row>
    <row r="13" spans="1:7" x14ac:dyDescent="0.25">
      <c r="A13" s="48"/>
      <c r="B13" s="48"/>
      <c r="C13" s="48"/>
      <c r="D13" s="48"/>
      <c r="E13" s="48"/>
      <c r="F13" s="48"/>
      <c r="G13" s="48"/>
    </row>
    <row r="14" spans="1:7" x14ac:dyDescent="0.25">
      <c r="A14" s="48"/>
      <c r="B14" s="48"/>
      <c r="C14" s="48"/>
      <c r="D14" s="48"/>
      <c r="E14" s="48"/>
      <c r="F14" s="48"/>
      <c r="G14" s="48"/>
    </row>
    <row r="15" spans="1:7" x14ac:dyDescent="0.25">
      <c r="A15" s="48"/>
      <c r="B15" s="48"/>
      <c r="C15" s="48"/>
      <c r="D15" s="48"/>
      <c r="E15" s="48"/>
      <c r="F15" s="48"/>
      <c r="G15" s="48"/>
    </row>
    <row r="16" spans="1:7" x14ac:dyDescent="0.25">
      <c r="A16" s="48"/>
      <c r="B16" s="48"/>
      <c r="C16" s="48"/>
      <c r="D16" s="48"/>
      <c r="E16" s="48"/>
      <c r="F16" s="48"/>
      <c r="G16" s="48"/>
    </row>
    <row r="17" spans="1:7" x14ac:dyDescent="0.25">
      <c r="A17" s="48"/>
      <c r="B17" s="48"/>
      <c r="C17" s="48"/>
      <c r="D17" s="48"/>
      <c r="E17" s="48"/>
      <c r="F17" s="48"/>
      <c r="G17" s="48"/>
    </row>
    <row r="18" spans="1:7" x14ac:dyDescent="0.25">
      <c r="A18" s="48"/>
      <c r="B18" s="48"/>
      <c r="C18" s="48"/>
      <c r="D18" s="48"/>
      <c r="E18" s="48"/>
      <c r="F18" s="48"/>
      <c r="G18" s="48"/>
    </row>
    <row r="19" spans="1:7" x14ac:dyDescent="0.25">
      <c r="A19" s="48"/>
      <c r="B19" s="48"/>
      <c r="C19" s="48"/>
      <c r="D19" s="48"/>
      <c r="E19" s="48"/>
      <c r="F19" s="48"/>
      <c r="G19" s="48"/>
    </row>
    <row r="20" spans="1:7" x14ac:dyDescent="0.25">
      <c r="A20" s="48"/>
      <c r="B20" s="48"/>
      <c r="C20" s="48"/>
      <c r="D20" s="48"/>
      <c r="E20" s="48"/>
      <c r="F20" s="48"/>
      <c r="G20" s="48"/>
    </row>
    <row r="21" spans="1:7" x14ac:dyDescent="0.25">
      <c r="A21" s="48"/>
      <c r="B21" s="48"/>
      <c r="C21" s="48"/>
      <c r="D21" s="48"/>
      <c r="E21" s="48"/>
      <c r="F21" s="48"/>
      <c r="G21" s="48"/>
    </row>
    <row r="22" spans="1:7" x14ac:dyDescent="0.25">
      <c r="A22" s="48"/>
      <c r="B22" s="48"/>
      <c r="C22" s="48"/>
      <c r="D22" s="48"/>
      <c r="E22" s="48"/>
      <c r="F22" s="48"/>
      <c r="G22" s="48"/>
    </row>
    <row r="23" spans="1:7" x14ac:dyDescent="0.25">
      <c r="A23" s="48"/>
      <c r="B23" s="48"/>
      <c r="C23" s="48"/>
      <c r="D23" s="48"/>
      <c r="E23" s="48"/>
      <c r="F23" s="48"/>
      <c r="G23" s="48"/>
    </row>
    <row r="24" spans="1:7" x14ac:dyDescent="0.25">
      <c r="A24" s="48"/>
      <c r="B24" s="48"/>
      <c r="C24" s="48"/>
      <c r="D24" s="48"/>
      <c r="E24" s="48"/>
      <c r="F24" s="48"/>
      <c r="G24" s="48"/>
    </row>
    <row r="25" spans="1:7" x14ac:dyDescent="0.25">
      <c r="A25" s="48"/>
      <c r="B25" s="48"/>
      <c r="C25" s="48"/>
      <c r="D25" s="48"/>
      <c r="E25" s="48"/>
      <c r="F25" s="48"/>
      <c r="G25" s="48"/>
    </row>
    <row r="26" spans="1:7" x14ac:dyDescent="0.25">
      <c r="A26" s="48"/>
      <c r="B26" s="48"/>
      <c r="C26" s="48"/>
      <c r="D26" s="48"/>
      <c r="E26" s="48"/>
      <c r="F26" s="48"/>
      <c r="G26" s="48"/>
    </row>
    <row r="27" spans="1:7" x14ac:dyDescent="0.25">
      <c r="A27" s="48"/>
      <c r="B27" s="48"/>
      <c r="C27" s="48"/>
      <c r="D27" s="48"/>
      <c r="E27" s="48"/>
      <c r="F27" s="48"/>
      <c r="G27" s="48"/>
    </row>
    <row r="28" spans="1:7" x14ac:dyDescent="0.25">
      <c r="A28" s="48"/>
      <c r="B28" s="48"/>
      <c r="C28" s="48"/>
      <c r="D28" s="48"/>
      <c r="E28" s="48"/>
      <c r="F28" s="48"/>
      <c r="G28" s="48"/>
    </row>
    <row r="29" spans="1:7" x14ac:dyDescent="0.25">
      <c r="A29" s="48"/>
      <c r="B29" s="48"/>
      <c r="C29" s="48"/>
      <c r="D29" s="48"/>
      <c r="E29" s="48"/>
      <c r="F29" s="48"/>
      <c r="G29" s="48"/>
    </row>
    <row r="30" spans="1:7" x14ac:dyDescent="0.25">
      <c r="A30" s="48"/>
      <c r="B30" s="48"/>
      <c r="C30" s="48"/>
      <c r="D30" s="48"/>
      <c r="E30" s="48"/>
      <c r="F30" s="48"/>
      <c r="G30" s="48"/>
    </row>
    <row r="31" spans="1:7" x14ac:dyDescent="0.25">
      <c r="A31" s="48"/>
      <c r="B31" s="48"/>
      <c r="C31" s="48"/>
      <c r="D31" s="48"/>
      <c r="E31" s="48"/>
      <c r="F31" s="48"/>
      <c r="G31" s="48"/>
    </row>
    <row r="32" spans="1:7" x14ac:dyDescent="0.25">
      <c r="A32" s="48"/>
      <c r="B32" s="48"/>
      <c r="C32" s="48"/>
      <c r="D32" s="48"/>
      <c r="E32" s="48"/>
      <c r="F32" s="48"/>
      <c r="G32" s="48"/>
    </row>
    <row r="33" spans="1:7" x14ac:dyDescent="0.25">
      <c r="A33" s="48"/>
      <c r="B33" s="48"/>
      <c r="C33" s="48"/>
      <c r="D33" s="48"/>
      <c r="E33" s="48"/>
      <c r="F33" s="48"/>
      <c r="G33" s="48"/>
    </row>
    <row r="34" spans="1:7" x14ac:dyDescent="0.25">
      <c r="A34" s="48"/>
      <c r="B34" s="48"/>
      <c r="C34" s="48"/>
      <c r="D34" s="48"/>
      <c r="E34" s="48"/>
      <c r="F34" s="48"/>
      <c r="G34" s="48"/>
    </row>
    <row r="35" spans="1:7" x14ac:dyDescent="0.25">
      <c r="A35" s="48"/>
      <c r="B35" s="48"/>
      <c r="C35" s="48"/>
      <c r="D35" s="48"/>
      <c r="E35" s="48"/>
      <c r="F35" s="48"/>
      <c r="G35" s="48"/>
    </row>
    <row r="36" spans="1:7" x14ac:dyDescent="0.25">
      <c r="A36" s="48"/>
      <c r="B36" s="48"/>
      <c r="C36" s="48"/>
      <c r="D36" s="48"/>
      <c r="E36" s="48"/>
      <c r="F36" s="48"/>
      <c r="G36" s="48"/>
    </row>
    <row r="37" spans="1:7" x14ac:dyDescent="0.25">
      <c r="A37" s="48"/>
      <c r="B37" s="48"/>
      <c r="C37" s="48"/>
      <c r="D37" s="48"/>
      <c r="E37" s="48"/>
      <c r="F37" s="48"/>
      <c r="G37" s="4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7"/>
  <sheetViews>
    <sheetView showGridLines="0" zoomScale="80" zoomScaleNormal="80" workbookViewId="0">
      <selection activeCell="B2" sqref="B2"/>
    </sheetView>
  </sheetViews>
  <sheetFormatPr baseColWidth="10" defaultColWidth="11.42578125" defaultRowHeight="12.75" customHeight="1" x14ac:dyDescent="0.2"/>
  <cols>
    <col min="1" max="1" width="2.28515625" style="2" customWidth="1"/>
    <col min="2" max="2" width="11.42578125" style="2" customWidth="1"/>
    <col min="3" max="3" width="10.42578125" style="2" customWidth="1"/>
    <col min="4" max="4" width="41.5703125" style="2" customWidth="1"/>
    <col min="5" max="5" width="61.140625" style="2" customWidth="1"/>
    <col min="6" max="6" width="15.5703125" style="2" bestFit="1" customWidth="1"/>
    <col min="7" max="16384" width="11.42578125" style="2"/>
  </cols>
  <sheetData>
    <row r="1" spans="1:13" ht="12.75" customHeight="1" x14ac:dyDescent="0.2">
      <c r="B1" s="3"/>
      <c r="C1" s="3"/>
      <c r="D1" s="3"/>
      <c r="E1" s="3"/>
    </row>
    <row r="2" spans="1:13" ht="12.75" customHeight="1" x14ac:dyDescent="0.2">
      <c r="A2" s="1"/>
      <c r="B2" s="10" t="s">
        <v>56</v>
      </c>
      <c r="C2" s="8"/>
      <c r="D2" s="8"/>
      <c r="E2" s="8"/>
    </row>
    <row r="3" spans="1:13" ht="12.75" customHeight="1" x14ac:dyDescent="0.2">
      <c r="B3" s="8" t="s">
        <v>15</v>
      </c>
      <c r="C3" s="8"/>
      <c r="D3" s="8"/>
      <c r="E3" s="8"/>
      <c r="F3" s="3"/>
    </row>
    <row r="4" spans="1:13" ht="12.75" customHeight="1" x14ac:dyDescent="0.2">
      <c r="B4" s="78" t="s">
        <v>4</v>
      </c>
      <c r="C4" s="78" t="s">
        <v>3</v>
      </c>
      <c r="D4" s="78" t="s">
        <v>5</v>
      </c>
      <c r="E4" s="78" t="s">
        <v>6</v>
      </c>
      <c r="F4" s="3"/>
    </row>
    <row r="5" spans="1:13" ht="12.75" customHeight="1" x14ac:dyDescent="0.2">
      <c r="B5" s="78"/>
      <c r="C5" s="78"/>
      <c r="D5" s="78"/>
      <c r="E5" s="78"/>
      <c r="F5" s="3"/>
      <c r="J5" s="12"/>
      <c r="K5" s="12"/>
      <c r="L5" s="12"/>
      <c r="M5" s="12"/>
    </row>
    <row r="6" spans="1:13" ht="3" customHeight="1" x14ac:dyDescent="0.2">
      <c r="B6" s="4"/>
      <c r="C6" s="4"/>
      <c r="D6" s="4"/>
      <c r="E6" s="4"/>
      <c r="J6" s="12"/>
      <c r="K6" s="12"/>
      <c r="L6" s="12"/>
      <c r="M6" s="12"/>
    </row>
    <row r="7" spans="1:13" ht="12.75" customHeight="1" x14ac:dyDescent="0.2">
      <c r="B7" s="80">
        <v>43661</v>
      </c>
      <c r="C7" s="72" t="s">
        <v>18</v>
      </c>
      <c r="D7" s="81" t="s">
        <v>20</v>
      </c>
      <c r="E7" s="76" t="s">
        <v>19</v>
      </c>
      <c r="H7" s="79"/>
      <c r="I7" s="72"/>
      <c r="J7" s="77"/>
      <c r="K7" s="72"/>
      <c r="L7" s="72"/>
      <c r="M7" s="73"/>
    </row>
    <row r="8" spans="1:13" ht="12.75" customHeight="1" x14ac:dyDescent="0.2">
      <c r="B8" s="80"/>
      <c r="C8" s="72"/>
      <c r="D8" s="81"/>
      <c r="E8" s="76"/>
      <c r="H8" s="79"/>
      <c r="I8" s="72"/>
      <c r="J8" s="77"/>
      <c r="K8" s="72"/>
      <c r="L8" s="72"/>
      <c r="M8" s="73"/>
    </row>
    <row r="9" spans="1:13" ht="34.5" customHeight="1" x14ac:dyDescent="0.2">
      <c r="B9" s="80"/>
      <c r="C9" s="72"/>
      <c r="D9" s="81"/>
      <c r="E9" s="76"/>
      <c r="H9" s="79"/>
      <c r="I9" s="72"/>
      <c r="J9" s="77"/>
      <c r="K9" s="72"/>
      <c r="L9" s="72"/>
      <c r="M9" s="73"/>
    </row>
    <row r="10" spans="1:13" ht="5.0999999999999996" customHeight="1" thickBot="1" x14ac:dyDescent="0.25">
      <c r="B10" s="43"/>
      <c r="C10" s="45"/>
      <c r="D10" s="45"/>
      <c r="E10" s="42"/>
      <c r="F10" s="3"/>
      <c r="H10" s="44"/>
      <c r="I10" s="40"/>
      <c r="J10" s="44"/>
      <c r="K10" s="40"/>
      <c r="L10" s="40"/>
      <c r="M10" s="41"/>
    </row>
    <row r="11" spans="1:13" ht="12.75" customHeight="1" x14ac:dyDescent="0.2">
      <c r="B11" s="54" t="s">
        <v>119</v>
      </c>
      <c r="C11" s="63"/>
      <c r="D11" s="68"/>
      <c r="E11" s="66"/>
    </row>
    <row r="12" spans="1:13" ht="12.75" customHeight="1" x14ac:dyDescent="0.2">
      <c r="A12" s="6"/>
      <c r="C12" s="54"/>
      <c r="D12" s="54"/>
      <c r="E12" s="54"/>
      <c r="F12" s="6"/>
      <c r="G12" s="6"/>
      <c r="H12" s="6"/>
    </row>
    <row r="13" spans="1:13" ht="12.75" customHeight="1" x14ac:dyDescent="0.2">
      <c r="A13" s="6"/>
      <c r="B13" s="54"/>
      <c r="C13" s="54"/>
      <c r="D13" s="54"/>
      <c r="E13" s="54"/>
      <c r="F13" s="6"/>
      <c r="G13" s="6"/>
      <c r="H13" s="6"/>
    </row>
    <row r="14" spans="1:13" ht="12.75" customHeight="1" x14ac:dyDescent="0.2">
      <c r="A14" s="6"/>
      <c r="B14" s="54"/>
      <c r="C14" s="54"/>
      <c r="D14" s="54"/>
      <c r="E14" s="54"/>
      <c r="F14" s="6"/>
      <c r="G14" s="6"/>
      <c r="H14" s="6"/>
    </row>
    <row r="15" spans="1:13" ht="12.75" customHeight="1" x14ac:dyDescent="0.2">
      <c r="A15" s="6"/>
      <c r="B15" s="54"/>
      <c r="C15" s="54"/>
      <c r="D15" s="54"/>
      <c r="E15" s="54"/>
      <c r="F15" s="6"/>
      <c r="G15" s="6"/>
      <c r="H15" s="6"/>
    </row>
    <row r="16" spans="1:13" ht="12.75" customHeight="1" x14ac:dyDescent="0.2">
      <c r="A16" s="6"/>
      <c r="B16" s="77"/>
      <c r="C16" s="72"/>
      <c r="D16" s="74"/>
      <c r="E16" s="75"/>
      <c r="F16" s="6"/>
      <c r="G16" s="6"/>
      <c r="H16" s="6"/>
    </row>
    <row r="17" spans="1:8" ht="12.75" customHeight="1" x14ac:dyDescent="0.2">
      <c r="A17" s="6"/>
      <c r="B17" s="77"/>
      <c r="C17" s="72"/>
      <c r="D17" s="74"/>
      <c r="E17" s="75"/>
      <c r="F17" s="6"/>
      <c r="G17" s="6"/>
      <c r="H17" s="6"/>
    </row>
    <row r="18" spans="1:8" ht="12.75" customHeight="1" x14ac:dyDescent="0.2">
      <c r="A18" s="6"/>
      <c r="B18" s="77"/>
      <c r="C18" s="72"/>
      <c r="D18" s="74"/>
      <c r="E18" s="75"/>
      <c r="F18" s="6"/>
      <c r="G18" s="6"/>
      <c r="H18" s="6"/>
    </row>
    <row r="19" spans="1:8" ht="12.75" customHeight="1" x14ac:dyDescent="0.2">
      <c r="A19" s="6"/>
      <c r="B19" s="77"/>
      <c r="C19" s="72"/>
      <c r="D19" s="74"/>
      <c r="E19" s="75"/>
      <c r="F19" s="6"/>
      <c r="G19" s="6"/>
      <c r="H19" s="6"/>
    </row>
    <row r="20" spans="1:8" ht="12.75" customHeight="1" x14ac:dyDescent="0.2">
      <c r="A20" s="6"/>
      <c r="B20" s="77"/>
      <c r="C20" s="72"/>
      <c r="D20" s="74"/>
      <c r="E20" s="75"/>
      <c r="F20" s="6"/>
      <c r="G20" s="6"/>
      <c r="H20" s="6"/>
    </row>
    <row r="21" spans="1:8" ht="12.75" customHeight="1" x14ac:dyDescent="0.2">
      <c r="A21" s="6"/>
      <c r="B21" s="77"/>
      <c r="C21" s="72"/>
      <c r="D21" s="74"/>
      <c r="E21" s="75"/>
      <c r="F21" s="6"/>
      <c r="G21" s="6"/>
      <c r="H21" s="6"/>
    </row>
    <row r="22" spans="1:8" ht="12.75" customHeight="1" x14ac:dyDescent="0.2">
      <c r="A22" s="6"/>
      <c r="B22" s="77"/>
      <c r="C22" s="72"/>
      <c r="D22" s="74"/>
      <c r="E22" s="75"/>
      <c r="F22" s="6"/>
      <c r="G22" s="6"/>
      <c r="H22" s="6"/>
    </row>
    <row r="23" spans="1:8" ht="12.75" customHeight="1" x14ac:dyDescent="0.2">
      <c r="A23" s="6"/>
      <c r="B23" s="77"/>
      <c r="C23" s="72"/>
      <c r="D23" s="74"/>
      <c r="E23" s="75"/>
      <c r="F23" s="6"/>
      <c r="G23" s="6"/>
      <c r="H23" s="6"/>
    </row>
    <row r="24" spans="1:8" ht="12.75" customHeight="1" x14ac:dyDescent="0.2">
      <c r="A24" s="6"/>
      <c r="B24" s="6"/>
      <c r="C24" s="6"/>
      <c r="F24" s="6"/>
    </row>
    <row r="25" spans="1:8" ht="12.75" customHeight="1" x14ac:dyDescent="0.2">
      <c r="B25" s="6"/>
      <c r="C25" s="6"/>
    </row>
    <row r="26" spans="1:8" ht="12.75" customHeight="1" x14ac:dyDescent="0.2">
      <c r="B26" s="6"/>
      <c r="C26" s="6"/>
    </row>
    <row r="27" spans="1:8" ht="12.75" customHeight="1" x14ac:dyDescent="0.2">
      <c r="B27" s="6"/>
      <c r="C27" s="6"/>
    </row>
  </sheetData>
  <mergeCells count="22">
    <mergeCell ref="B20:B23"/>
    <mergeCell ref="C20:C23"/>
    <mergeCell ref="D20:D23"/>
    <mergeCell ref="E20:E23"/>
    <mergeCell ref="B16:B19"/>
    <mergeCell ref="C16:C19"/>
    <mergeCell ref="E4:E5"/>
    <mergeCell ref="B4:B5"/>
    <mergeCell ref="C4:C5"/>
    <mergeCell ref="D4:D5"/>
    <mergeCell ref="H7:H9"/>
    <mergeCell ref="B7:B9"/>
    <mergeCell ref="C7:C9"/>
    <mergeCell ref="D7:D9"/>
    <mergeCell ref="K7:K9"/>
    <mergeCell ref="L7:L9"/>
    <mergeCell ref="M7:M9"/>
    <mergeCell ref="D16:D19"/>
    <mergeCell ref="E16:E19"/>
    <mergeCell ref="E7:E9"/>
    <mergeCell ref="J7:J9"/>
    <mergeCell ref="I7:I9"/>
  </mergeCells>
  <pageMargins left="0.7" right="0.7" top="0.75" bottom="0.75" header="0.3" footer="0.3"/>
  <pageSetup scale="56"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9"/>
  <sheetViews>
    <sheetView showGridLines="0" zoomScale="80" zoomScaleNormal="80" workbookViewId="0">
      <selection activeCell="B2" sqref="B2"/>
    </sheetView>
  </sheetViews>
  <sheetFormatPr baseColWidth="10" defaultColWidth="11.42578125" defaultRowHeight="12.75" customHeight="1" x14ac:dyDescent="0.2"/>
  <cols>
    <col min="1" max="1" width="2.42578125" style="2" customWidth="1"/>
    <col min="2" max="2" width="10.85546875" style="2" customWidth="1"/>
    <col min="3" max="3" width="10" style="2" bestFit="1" customWidth="1"/>
    <col min="4" max="4" width="34.42578125" style="2" customWidth="1"/>
    <col min="5" max="5" width="75.140625" style="2" customWidth="1"/>
    <col min="6" max="16384" width="11.42578125" style="2"/>
  </cols>
  <sheetData>
    <row r="1" spans="1:5" ht="12.75" customHeight="1" x14ac:dyDescent="0.2">
      <c r="B1" s="1"/>
      <c r="C1" s="1"/>
      <c r="D1" s="1"/>
      <c r="E1" s="1"/>
    </row>
    <row r="2" spans="1:5" ht="12.75" customHeight="1" x14ac:dyDescent="0.2">
      <c r="B2" s="11" t="s">
        <v>57</v>
      </c>
      <c r="C2" s="9"/>
      <c r="D2" s="9"/>
      <c r="E2" s="9"/>
    </row>
    <row r="3" spans="1:5" ht="12.75" customHeight="1" x14ac:dyDescent="0.2">
      <c r="B3" s="9" t="s">
        <v>16</v>
      </c>
      <c r="C3" s="9"/>
      <c r="D3" s="9"/>
      <c r="E3" s="9"/>
    </row>
    <row r="4" spans="1:5" ht="12.75" customHeight="1" x14ac:dyDescent="0.2">
      <c r="B4" s="78" t="s">
        <v>4</v>
      </c>
      <c r="C4" s="78" t="s">
        <v>3</v>
      </c>
      <c r="D4" s="78" t="s">
        <v>5</v>
      </c>
      <c r="E4" s="88" t="s">
        <v>6</v>
      </c>
    </row>
    <row r="5" spans="1:5" ht="12.75" customHeight="1" x14ac:dyDescent="0.2">
      <c r="A5" s="6"/>
      <c r="B5" s="78"/>
      <c r="C5" s="78"/>
      <c r="D5" s="78"/>
      <c r="E5" s="88"/>
    </row>
    <row r="6" spans="1:5" ht="4.3499999999999996" customHeight="1" x14ac:dyDescent="0.2">
      <c r="A6" s="6"/>
      <c r="B6" s="4"/>
      <c r="C6" s="4"/>
      <c r="D6" s="4"/>
      <c r="E6" s="4"/>
    </row>
    <row r="7" spans="1:5" ht="21.6" customHeight="1" x14ac:dyDescent="0.2">
      <c r="A7" s="24"/>
      <c r="B7" s="84">
        <v>43644</v>
      </c>
      <c r="C7" s="83" t="s">
        <v>12</v>
      </c>
      <c r="D7" s="83" t="s">
        <v>21</v>
      </c>
      <c r="E7" s="76" t="s">
        <v>22</v>
      </c>
    </row>
    <row r="8" spans="1:5" ht="11.25" x14ac:dyDescent="0.2">
      <c r="A8" s="24"/>
      <c r="B8" s="84"/>
      <c r="C8" s="83"/>
      <c r="D8" s="83"/>
      <c r="E8" s="76"/>
    </row>
    <row r="9" spans="1:5" ht="11.25" x14ac:dyDescent="0.2">
      <c r="A9" s="24"/>
      <c r="B9" s="84">
        <v>43689</v>
      </c>
      <c r="C9" s="68"/>
      <c r="D9" s="65" t="s">
        <v>23</v>
      </c>
      <c r="E9" s="76" t="s">
        <v>25</v>
      </c>
    </row>
    <row r="10" spans="1:5" ht="22.5" x14ac:dyDescent="0.2">
      <c r="A10" s="24"/>
      <c r="B10" s="84"/>
      <c r="C10" s="68" t="s">
        <v>12</v>
      </c>
      <c r="D10" s="70" t="s">
        <v>24</v>
      </c>
      <c r="E10" s="76"/>
    </row>
    <row r="11" spans="1:5" ht="11.25" x14ac:dyDescent="0.2">
      <c r="A11" s="24"/>
      <c r="B11" s="69"/>
      <c r="C11" s="68"/>
      <c r="D11" s="65" t="s">
        <v>23</v>
      </c>
      <c r="E11" s="76" t="s">
        <v>32</v>
      </c>
    </row>
    <row r="12" spans="1:5" ht="21.6" customHeight="1" x14ac:dyDescent="0.2">
      <c r="A12" s="24"/>
      <c r="B12" s="84">
        <v>43721</v>
      </c>
      <c r="C12" s="83" t="s">
        <v>30</v>
      </c>
      <c r="D12" s="89" t="s">
        <v>31</v>
      </c>
      <c r="E12" s="76"/>
    </row>
    <row r="13" spans="1:5" ht="11.25" x14ac:dyDescent="0.2">
      <c r="A13" s="24"/>
      <c r="B13" s="84"/>
      <c r="C13" s="83"/>
      <c r="D13" s="89"/>
      <c r="E13" s="76"/>
    </row>
    <row r="14" spans="1:5" ht="11.25" x14ac:dyDescent="0.2">
      <c r="A14" s="24"/>
      <c r="B14" s="84">
        <v>43721</v>
      </c>
      <c r="C14" s="83" t="s">
        <v>18</v>
      </c>
      <c r="D14" s="65" t="s">
        <v>23</v>
      </c>
      <c r="E14" s="76" t="s">
        <v>27</v>
      </c>
    </row>
    <row r="15" spans="1:5" ht="21.6" customHeight="1" x14ac:dyDescent="0.2">
      <c r="A15" s="24"/>
      <c r="B15" s="84"/>
      <c r="C15" s="83"/>
      <c r="D15" s="89" t="s">
        <v>26</v>
      </c>
      <c r="E15" s="76"/>
    </row>
    <row r="16" spans="1:5" ht="11.25" x14ac:dyDescent="0.2">
      <c r="A16" s="24"/>
      <c r="B16" s="69"/>
      <c r="C16" s="68"/>
      <c r="D16" s="89"/>
      <c r="E16" s="76"/>
    </row>
    <row r="17" spans="1:5" ht="11.25" x14ac:dyDescent="0.2">
      <c r="A17" s="24"/>
      <c r="B17" s="84">
        <v>43731</v>
      </c>
      <c r="C17" s="83" t="s">
        <v>12</v>
      </c>
      <c r="D17" s="70" t="s">
        <v>23</v>
      </c>
      <c r="E17" s="87" t="s">
        <v>29</v>
      </c>
    </row>
    <row r="18" spans="1:5" ht="33.75" x14ac:dyDescent="0.2">
      <c r="A18" s="24"/>
      <c r="B18" s="84"/>
      <c r="C18" s="83"/>
      <c r="D18" s="70" t="s">
        <v>28</v>
      </c>
      <c r="E18" s="87"/>
    </row>
    <row r="19" spans="1:5" ht="19.7" customHeight="1" x14ac:dyDescent="0.2">
      <c r="A19" s="24"/>
      <c r="B19" s="85">
        <v>43742</v>
      </c>
      <c r="C19" s="72" t="s">
        <v>18</v>
      </c>
      <c r="D19" s="86" t="s">
        <v>33</v>
      </c>
      <c r="E19" s="76" t="s">
        <v>34</v>
      </c>
    </row>
    <row r="20" spans="1:5" ht="21.6" customHeight="1" x14ac:dyDescent="0.2">
      <c r="A20" s="24"/>
      <c r="B20" s="85"/>
      <c r="C20" s="72"/>
      <c r="D20" s="86"/>
      <c r="E20" s="76"/>
    </row>
    <row r="21" spans="1:5" ht="11.25" x14ac:dyDescent="0.2">
      <c r="A21" s="24"/>
      <c r="B21" s="85">
        <v>43742</v>
      </c>
      <c r="C21" s="72" t="s">
        <v>12</v>
      </c>
      <c r="D21" s="7" t="s">
        <v>23</v>
      </c>
      <c r="E21" s="76" t="s">
        <v>59</v>
      </c>
    </row>
    <row r="22" spans="1:5" ht="21.6" customHeight="1" x14ac:dyDescent="0.2">
      <c r="A22" s="24"/>
      <c r="B22" s="85"/>
      <c r="C22" s="72"/>
      <c r="D22" s="67" t="s">
        <v>35</v>
      </c>
      <c r="E22" s="76"/>
    </row>
    <row r="23" spans="1:5" ht="21.6" customHeight="1" x14ac:dyDescent="0.2">
      <c r="A23" s="24"/>
      <c r="B23" s="71">
        <v>43749</v>
      </c>
      <c r="C23" s="63" t="s">
        <v>18</v>
      </c>
      <c r="D23" s="67" t="s">
        <v>58</v>
      </c>
      <c r="E23" s="66" t="s">
        <v>60</v>
      </c>
    </row>
    <row r="24" spans="1:5" s="15" customFormat="1" ht="6.95" customHeight="1" thickBot="1" x14ac:dyDescent="0.25">
      <c r="B24" s="38"/>
      <c r="C24" s="14"/>
      <c r="D24" s="14"/>
      <c r="E24" s="14"/>
    </row>
    <row r="25" spans="1:5" ht="11.25" x14ac:dyDescent="0.2">
      <c r="A25" s="24"/>
      <c r="B25" s="54" t="s">
        <v>119</v>
      </c>
      <c r="C25" s="21"/>
      <c r="D25" s="7"/>
      <c r="E25" s="22"/>
    </row>
    <row r="26" spans="1:5" ht="12.75" customHeight="1" x14ac:dyDescent="0.2">
      <c r="A26" s="24"/>
      <c r="C26" s="21"/>
      <c r="D26" s="23"/>
      <c r="E26" s="22"/>
    </row>
    <row r="27" spans="1:5" ht="12.75" customHeight="1" x14ac:dyDescent="0.2">
      <c r="C27" s="63"/>
      <c r="D27" s="32"/>
      <c r="E27" s="22"/>
    </row>
    <row r="28" spans="1:5" ht="12.75" customHeight="1" x14ac:dyDescent="0.2">
      <c r="D28" s="83"/>
    </row>
    <row r="29" spans="1:5" ht="12.75" customHeight="1" x14ac:dyDescent="0.2">
      <c r="D29" s="83"/>
    </row>
    <row r="30" spans="1:5" ht="11.25" x14ac:dyDescent="0.2">
      <c r="B30" s="77"/>
      <c r="C30" s="72"/>
      <c r="D30" s="27"/>
      <c r="E30" s="75"/>
    </row>
    <row r="31" spans="1:5" ht="12.75" customHeight="1" x14ac:dyDescent="0.2">
      <c r="B31" s="77"/>
      <c r="C31" s="72"/>
      <c r="D31" s="82"/>
      <c r="E31" s="75"/>
    </row>
    <row r="32" spans="1:5" ht="12.75" customHeight="1" x14ac:dyDescent="0.2">
      <c r="B32" s="77"/>
      <c r="C32" s="72"/>
      <c r="D32" s="82"/>
      <c r="E32" s="75"/>
    </row>
    <row r="33" spans="2:5" ht="12.75" customHeight="1" x14ac:dyDescent="0.2">
      <c r="B33" s="77"/>
      <c r="C33" s="72"/>
      <c r="D33" s="82"/>
      <c r="E33" s="75"/>
    </row>
    <row r="34" spans="2:5" ht="12.75" customHeight="1" x14ac:dyDescent="0.2">
      <c r="B34" s="77"/>
      <c r="C34" s="72"/>
      <c r="D34" s="13"/>
      <c r="E34" s="75"/>
    </row>
    <row r="35" spans="2:5" ht="12.75" customHeight="1" x14ac:dyDescent="0.2">
      <c r="B35" s="77"/>
      <c r="C35" s="72"/>
      <c r="D35" s="82"/>
      <c r="E35" s="75"/>
    </row>
    <row r="36" spans="2:5" ht="12.75" customHeight="1" x14ac:dyDescent="0.2">
      <c r="B36" s="77"/>
      <c r="C36" s="72"/>
      <c r="D36" s="82"/>
      <c r="E36" s="75"/>
    </row>
    <row r="37" spans="2:5" ht="12.75" customHeight="1" x14ac:dyDescent="0.2">
      <c r="B37" s="77"/>
      <c r="C37" s="72"/>
      <c r="D37" s="27"/>
      <c r="E37" s="75"/>
    </row>
    <row r="38" spans="2:5" ht="12.75" customHeight="1" x14ac:dyDescent="0.2">
      <c r="B38" s="77"/>
      <c r="C38" s="72"/>
      <c r="D38" s="82"/>
      <c r="E38" s="75"/>
    </row>
    <row r="39" spans="2:5" ht="12.75" customHeight="1" x14ac:dyDescent="0.2">
      <c r="B39" s="77"/>
      <c r="C39" s="72"/>
      <c r="D39" s="82"/>
      <c r="E39" s="75"/>
    </row>
    <row r="40" spans="2:5" ht="12.75" customHeight="1" x14ac:dyDescent="0.2">
      <c r="B40" s="77"/>
      <c r="C40" s="72"/>
      <c r="D40" s="82"/>
      <c r="E40" s="75"/>
    </row>
    <row r="41" spans="2:5" ht="12.75" customHeight="1" x14ac:dyDescent="0.2">
      <c r="B41" s="31"/>
      <c r="C41" s="28"/>
      <c r="D41" s="29"/>
      <c r="E41" s="75"/>
    </row>
    <row r="42" spans="2:5" ht="12.75" customHeight="1" x14ac:dyDescent="0.2">
      <c r="B42" s="77"/>
      <c r="C42" s="72"/>
      <c r="D42" s="82"/>
      <c r="E42" s="75"/>
    </row>
    <row r="43" spans="2:5" ht="12.75" customHeight="1" x14ac:dyDescent="0.2">
      <c r="B43" s="77"/>
      <c r="C43" s="72"/>
      <c r="D43" s="82"/>
      <c r="E43" s="75"/>
    </row>
    <row r="44" spans="2:5" ht="12.75" customHeight="1" x14ac:dyDescent="0.2">
      <c r="B44" s="6"/>
    </row>
    <row r="45" spans="2:5" ht="12.75" customHeight="1" x14ac:dyDescent="0.2">
      <c r="B45" s="6"/>
    </row>
    <row r="46" spans="2:5" ht="12.75" customHeight="1" x14ac:dyDescent="0.2">
      <c r="B46" s="6"/>
    </row>
    <row r="47" spans="2:5" ht="12.75" customHeight="1" x14ac:dyDescent="0.2">
      <c r="B47" s="6"/>
    </row>
    <row r="48" spans="2:5" ht="12.75" customHeight="1" x14ac:dyDescent="0.2">
      <c r="B48" s="6"/>
    </row>
    <row r="49" spans="2:2" ht="12.75" customHeight="1" x14ac:dyDescent="0.2">
      <c r="B49" s="6"/>
    </row>
  </sheetData>
  <mergeCells count="45">
    <mergeCell ref="D19:D20"/>
    <mergeCell ref="E17:E18"/>
    <mergeCell ref="E14:E16"/>
    <mergeCell ref="E4:E5"/>
    <mergeCell ref="B4:B5"/>
    <mergeCell ref="C4:C5"/>
    <mergeCell ref="D4:D5"/>
    <mergeCell ref="C12:C13"/>
    <mergeCell ref="E11:E13"/>
    <mergeCell ref="D7:D8"/>
    <mergeCell ref="B9:B10"/>
    <mergeCell ref="B14:B15"/>
    <mergeCell ref="C14:C15"/>
    <mergeCell ref="B12:B13"/>
    <mergeCell ref="D12:D13"/>
    <mergeCell ref="D15:D16"/>
    <mergeCell ref="D35:D36"/>
    <mergeCell ref="E34:E36"/>
    <mergeCell ref="C34:C36"/>
    <mergeCell ref="C30:C33"/>
    <mergeCell ref="E30:E33"/>
    <mergeCell ref="B34:B36"/>
    <mergeCell ref="D28:D29"/>
    <mergeCell ref="C7:C8"/>
    <mergeCell ref="B7:B8"/>
    <mergeCell ref="E19:E20"/>
    <mergeCell ref="C21:C22"/>
    <mergeCell ref="E7:E8"/>
    <mergeCell ref="B30:B33"/>
    <mergeCell ref="D31:D33"/>
    <mergeCell ref="E9:E10"/>
    <mergeCell ref="B19:B20"/>
    <mergeCell ref="C19:C20"/>
    <mergeCell ref="B17:B18"/>
    <mergeCell ref="C17:C18"/>
    <mergeCell ref="B21:B22"/>
    <mergeCell ref="E21:E22"/>
    <mergeCell ref="E41:E43"/>
    <mergeCell ref="D38:D40"/>
    <mergeCell ref="C37:C40"/>
    <mergeCell ref="B37:B40"/>
    <mergeCell ref="E37:E40"/>
    <mergeCell ref="D42:D43"/>
    <mergeCell ref="C42:C43"/>
    <mergeCell ref="B42:B43"/>
  </mergeCells>
  <pageMargins left="0.7" right="0.7" top="0.75" bottom="0.75" header="0.3" footer="0.3"/>
  <pageSetup scale="5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5"/>
  <sheetViews>
    <sheetView showGridLines="0" zoomScale="80" zoomScaleNormal="80" workbookViewId="0">
      <selection activeCell="B2" sqref="B2"/>
    </sheetView>
  </sheetViews>
  <sheetFormatPr baseColWidth="10" defaultColWidth="11.42578125" defaultRowHeight="11.25" x14ac:dyDescent="0.2"/>
  <cols>
    <col min="1" max="1" width="2.28515625" style="15" customWidth="1"/>
    <col min="2" max="2" width="11.85546875" style="15" customWidth="1"/>
    <col min="3" max="3" width="46.140625" style="15" customWidth="1"/>
    <col min="4" max="4" width="16" style="20" customWidth="1"/>
    <col min="5" max="5" width="12.5703125" style="20" customWidth="1"/>
    <col min="6" max="6" width="13.5703125" style="20" customWidth="1"/>
    <col min="7" max="7" width="15" style="20" customWidth="1"/>
    <col min="8" max="9" width="11.42578125" style="20" customWidth="1"/>
    <col min="10" max="10" width="8.5703125" style="20" customWidth="1"/>
    <col min="11" max="11" width="12.140625" style="17" customWidth="1"/>
    <col min="12" max="12" width="12.5703125" style="15" customWidth="1"/>
    <col min="13" max="16384" width="11.42578125" style="15"/>
  </cols>
  <sheetData>
    <row r="2" spans="2:13" ht="12.75" customHeight="1" x14ac:dyDescent="0.2">
      <c r="B2" s="16" t="s">
        <v>96</v>
      </c>
    </row>
    <row r="3" spans="2:13" ht="12.75" customHeight="1" x14ac:dyDescent="0.2">
      <c r="B3" s="18" t="s">
        <v>0</v>
      </c>
      <c r="J3" s="34"/>
    </row>
    <row r="4" spans="2:13" ht="12.75" customHeight="1" x14ac:dyDescent="0.2">
      <c r="B4" s="78" t="s">
        <v>1</v>
      </c>
      <c r="C4" s="78" t="s">
        <v>2</v>
      </c>
      <c r="D4" s="78" t="s">
        <v>3</v>
      </c>
      <c r="E4" s="78" t="s">
        <v>81</v>
      </c>
      <c r="F4" s="78" t="s">
        <v>84</v>
      </c>
      <c r="G4" s="78" t="s">
        <v>13</v>
      </c>
      <c r="H4" s="78" t="s">
        <v>14</v>
      </c>
      <c r="I4" s="78" t="s">
        <v>17</v>
      </c>
      <c r="J4" s="78" t="s">
        <v>9</v>
      </c>
    </row>
    <row r="5" spans="2:13" ht="12.75" customHeight="1" x14ac:dyDescent="0.2">
      <c r="B5" s="78"/>
      <c r="C5" s="78"/>
      <c r="D5" s="78"/>
      <c r="E5" s="78"/>
      <c r="F5" s="78"/>
      <c r="G5" s="78"/>
      <c r="H5" s="78"/>
      <c r="I5" s="78"/>
      <c r="J5" s="78"/>
    </row>
    <row r="6" spans="2:13" ht="3" customHeight="1" x14ac:dyDescent="0.2">
      <c r="B6" s="5"/>
      <c r="C6" s="5"/>
      <c r="D6" s="5"/>
      <c r="E6" s="35"/>
      <c r="F6" s="36"/>
      <c r="G6" s="36"/>
      <c r="H6" s="36"/>
      <c r="I6" s="36"/>
      <c r="J6" s="33"/>
    </row>
    <row r="7" spans="2:13" ht="22.5" customHeight="1" x14ac:dyDescent="0.2">
      <c r="B7" s="30">
        <v>1</v>
      </c>
      <c r="C7" s="25" t="s">
        <v>75</v>
      </c>
      <c r="D7" s="33" t="s">
        <v>76</v>
      </c>
      <c r="E7" s="33"/>
      <c r="F7" s="33"/>
      <c r="G7" s="33"/>
      <c r="H7" s="33"/>
      <c r="I7" s="33"/>
      <c r="J7" s="33" t="s">
        <v>74</v>
      </c>
      <c r="L7" s="19"/>
      <c r="M7" s="6"/>
    </row>
    <row r="8" spans="2:13" ht="22.5" customHeight="1" x14ac:dyDescent="0.2">
      <c r="B8" s="30">
        <v>2</v>
      </c>
      <c r="C8" s="25" t="s">
        <v>94</v>
      </c>
      <c r="D8" s="39" t="s">
        <v>95</v>
      </c>
      <c r="E8" s="39"/>
      <c r="F8" s="39" t="s">
        <v>74</v>
      </c>
      <c r="G8" s="39" t="s">
        <v>74</v>
      </c>
      <c r="H8" s="39"/>
      <c r="I8" s="39"/>
      <c r="J8" s="39"/>
      <c r="L8" s="19"/>
      <c r="M8" s="6"/>
    </row>
    <row r="9" spans="2:13" ht="22.5" customHeight="1" x14ac:dyDescent="0.2">
      <c r="B9" s="30">
        <v>3</v>
      </c>
      <c r="C9" s="25" t="s">
        <v>77</v>
      </c>
      <c r="D9" s="33" t="s">
        <v>78</v>
      </c>
      <c r="E9" s="33"/>
      <c r="F9" s="33" t="s">
        <v>74</v>
      </c>
      <c r="G9" s="33"/>
      <c r="H9" s="33" t="s">
        <v>74</v>
      </c>
      <c r="I9" s="33"/>
      <c r="J9" s="33"/>
      <c r="L9" s="19"/>
      <c r="M9" s="6"/>
    </row>
    <row r="10" spans="2:13" ht="22.5" customHeight="1" x14ac:dyDescent="0.2">
      <c r="B10" s="30">
        <v>4</v>
      </c>
      <c r="C10" s="25" t="s">
        <v>82</v>
      </c>
      <c r="D10" s="39" t="s">
        <v>78</v>
      </c>
      <c r="E10" s="39" t="s">
        <v>74</v>
      </c>
      <c r="F10" s="39" t="s">
        <v>74</v>
      </c>
      <c r="G10" s="39" t="s">
        <v>74</v>
      </c>
      <c r="H10" s="39"/>
      <c r="I10" s="39"/>
      <c r="J10" s="39"/>
      <c r="L10" s="19"/>
      <c r="M10" s="6"/>
    </row>
    <row r="11" spans="2:13" ht="22.5" customHeight="1" x14ac:dyDescent="0.2">
      <c r="B11" s="30">
        <v>5</v>
      </c>
      <c r="C11" s="25" t="s">
        <v>83</v>
      </c>
      <c r="D11" s="33" t="s">
        <v>78</v>
      </c>
      <c r="E11" s="33"/>
      <c r="F11" s="33"/>
      <c r="G11" s="33"/>
      <c r="H11" s="33"/>
      <c r="I11" s="33" t="s">
        <v>74</v>
      </c>
      <c r="J11" s="33"/>
      <c r="L11" s="19"/>
      <c r="M11" s="6"/>
    </row>
    <row r="12" spans="2:13" ht="22.5" customHeight="1" x14ac:dyDescent="0.2">
      <c r="B12" s="30">
        <v>6</v>
      </c>
      <c r="C12" s="25" t="s">
        <v>85</v>
      </c>
      <c r="D12" s="33" t="s">
        <v>78</v>
      </c>
      <c r="E12" s="33"/>
      <c r="F12" s="33" t="s">
        <v>74</v>
      </c>
      <c r="G12" s="33"/>
      <c r="H12" s="33"/>
      <c r="I12" s="33"/>
      <c r="J12" s="33"/>
      <c r="L12" s="19"/>
      <c r="M12" s="6"/>
    </row>
    <row r="13" spans="2:13" ht="22.5" customHeight="1" x14ac:dyDescent="0.2">
      <c r="B13" s="30">
        <v>7</v>
      </c>
      <c r="C13" s="25" t="s">
        <v>80</v>
      </c>
      <c r="D13" s="33" t="s">
        <v>79</v>
      </c>
      <c r="E13" s="33" t="s">
        <v>74</v>
      </c>
      <c r="F13" s="33" t="s">
        <v>74</v>
      </c>
      <c r="G13" s="33" t="s">
        <v>74</v>
      </c>
      <c r="H13" s="33"/>
      <c r="I13" s="33"/>
      <c r="J13" s="33"/>
      <c r="L13" s="19"/>
      <c r="M13" s="6"/>
    </row>
    <row r="14" spans="2:13" ht="22.5" customHeight="1" x14ac:dyDescent="0.25">
      <c r="B14" s="30">
        <v>8</v>
      </c>
      <c r="C14" s="25" t="s">
        <v>73</v>
      </c>
      <c r="D14" s="33" t="s">
        <v>87</v>
      </c>
      <c r="E14" s="33"/>
      <c r="F14" s="33"/>
      <c r="G14" s="33"/>
      <c r="H14" s="33" t="s">
        <v>74</v>
      </c>
      <c r="I14" s="33"/>
      <c r="J14" s="33"/>
      <c r="L14" s="46"/>
      <c r="M14" s="6"/>
    </row>
    <row r="15" spans="2:13" ht="22.5" customHeight="1" x14ac:dyDescent="0.25">
      <c r="B15" s="30">
        <v>9</v>
      </c>
      <c r="C15" s="25" t="s">
        <v>86</v>
      </c>
      <c r="D15" s="33" t="s">
        <v>93</v>
      </c>
      <c r="E15" s="33"/>
      <c r="F15" s="33"/>
      <c r="G15" s="33" t="s">
        <v>74</v>
      </c>
      <c r="H15" s="33"/>
      <c r="I15" s="33" t="s">
        <v>74</v>
      </c>
      <c r="J15" s="33"/>
      <c r="L15" s="46"/>
    </row>
    <row r="16" spans="2:13" ht="22.5" customHeight="1" x14ac:dyDescent="0.2">
      <c r="B16" s="30">
        <v>10</v>
      </c>
      <c r="C16" s="25" t="s">
        <v>88</v>
      </c>
      <c r="D16" s="33" t="s">
        <v>89</v>
      </c>
      <c r="E16" s="33"/>
      <c r="F16" s="33" t="s">
        <v>74</v>
      </c>
      <c r="G16" s="33" t="s">
        <v>74</v>
      </c>
      <c r="H16" s="33"/>
      <c r="I16" s="33"/>
      <c r="J16" s="33"/>
    </row>
    <row r="17" spans="2:12" ht="22.5" customHeight="1" x14ac:dyDescent="0.25">
      <c r="B17" s="30">
        <v>11</v>
      </c>
      <c r="C17" s="25" t="s">
        <v>90</v>
      </c>
      <c r="D17" s="39" t="s">
        <v>89</v>
      </c>
      <c r="E17" s="37"/>
      <c r="F17" s="39" t="s">
        <v>74</v>
      </c>
      <c r="G17" s="37" t="s">
        <v>74</v>
      </c>
      <c r="H17" s="37"/>
      <c r="I17" s="37"/>
      <c r="J17" s="37"/>
      <c r="L17" s="46"/>
    </row>
    <row r="18" spans="2:12" ht="22.5" customHeight="1" x14ac:dyDescent="0.25">
      <c r="B18" s="30">
        <v>12</v>
      </c>
      <c r="C18" s="25" t="s">
        <v>91</v>
      </c>
      <c r="D18" s="39" t="s">
        <v>89</v>
      </c>
      <c r="E18" s="39"/>
      <c r="F18" s="39"/>
      <c r="G18" s="39"/>
      <c r="H18" s="39"/>
      <c r="I18" s="39" t="s">
        <v>74</v>
      </c>
      <c r="J18" s="39"/>
      <c r="L18" s="46"/>
    </row>
    <row r="19" spans="2:12" ht="22.5" customHeight="1" x14ac:dyDescent="0.25">
      <c r="B19" s="30">
        <v>13</v>
      </c>
      <c r="C19" s="25" t="s">
        <v>92</v>
      </c>
      <c r="D19" s="39" t="s">
        <v>89</v>
      </c>
      <c r="E19" s="39"/>
      <c r="F19" s="39"/>
      <c r="G19" s="39" t="s">
        <v>74</v>
      </c>
      <c r="H19" s="39"/>
      <c r="I19" s="39" t="s">
        <v>74</v>
      </c>
      <c r="J19" s="39"/>
      <c r="L19" s="46"/>
    </row>
    <row r="20" spans="2:12" ht="6.95" customHeight="1" thickBot="1" x14ac:dyDescent="0.25">
      <c r="B20" s="38"/>
      <c r="C20" s="26"/>
      <c r="D20" s="14"/>
      <c r="E20" s="14"/>
      <c r="F20" s="14"/>
      <c r="G20" s="14"/>
      <c r="H20" s="14"/>
      <c r="I20" s="14"/>
      <c r="J20" s="14"/>
    </row>
    <row r="21" spans="2:12" x14ac:dyDescent="0.2">
      <c r="B21" s="17" t="s">
        <v>11</v>
      </c>
    </row>
    <row r="23" spans="2:12" ht="15" x14ac:dyDescent="0.25">
      <c r="L23" s="46"/>
    </row>
    <row r="30" spans="2:12" ht="12.75" customHeight="1" x14ac:dyDescent="0.2">
      <c r="L30" s="20"/>
    </row>
    <row r="35" spans="12:12" ht="12.75" customHeight="1" x14ac:dyDescent="0.2">
      <c r="L35" s="20"/>
    </row>
  </sheetData>
  <mergeCells count="9">
    <mergeCell ref="J4:J5"/>
    <mergeCell ref="B4:B5"/>
    <mergeCell ref="C4:C5"/>
    <mergeCell ref="D4:D5"/>
    <mergeCell ref="E4:E5"/>
    <mergeCell ref="F4:F5"/>
    <mergeCell ref="G4:G5"/>
    <mergeCell ref="H4:H5"/>
    <mergeCell ref="I4:I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4"/>
  <sheetViews>
    <sheetView zoomScale="80" zoomScaleNormal="80" workbookViewId="0">
      <selection activeCell="B2" sqref="B2"/>
    </sheetView>
  </sheetViews>
  <sheetFormatPr baseColWidth="10" defaultColWidth="11.42578125" defaultRowHeight="11.25" x14ac:dyDescent="0.2"/>
  <cols>
    <col min="1" max="1" width="2.140625" style="58" customWidth="1"/>
    <col min="2" max="2" width="12.5703125" style="58" customWidth="1"/>
    <col min="3" max="16384" width="11.42578125" style="58"/>
  </cols>
  <sheetData>
    <row r="2" spans="2:3" ht="12.75" customHeight="1" x14ac:dyDescent="0.2">
      <c r="B2" s="57" t="s">
        <v>121</v>
      </c>
    </row>
    <row r="3" spans="2:3" ht="12.75" customHeight="1" x14ac:dyDescent="0.2">
      <c r="B3" s="58" t="s">
        <v>122</v>
      </c>
    </row>
    <row r="4" spans="2:3" ht="12.75" customHeight="1" x14ac:dyDescent="0.2"/>
    <row r="5" spans="2:3" ht="12.75" customHeight="1" x14ac:dyDescent="0.2"/>
    <row r="6" spans="2:3" ht="3" customHeight="1" x14ac:dyDescent="0.2"/>
    <row r="7" spans="2:3" ht="22.5" customHeight="1" x14ac:dyDescent="0.2">
      <c r="B7" s="59"/>
      <c r="C7" s="60"/>
    </row>
    <row r="8" spans="2:3" ht="22.5" customHeight="1" x14ac:dyDescent="0.2">
      <c r="B8" s="59"/>
      <c r="C8" s="60"/>
    </row>
    <row r="9" spans="2:3" ht="22.5" customHeight="1" x14ac:dyDescent="0.2">
      <c r="B9" s="59"/>
      <c r="C9" s="60"/>
    </row>
    <row r="10" spans="2:3" ht="22.5" customHeight="1" x14ac:dyDescent="0.2">
      <c r="B10" s="59"/>
      <c r="C10" s="60"/>
    </row>
    <row r="11" spans="2:3" ht="22.5" customHeight="1" x14ac:dyDescent="0.2">
      <c r="B11" s="59"/>
      <c r="C11" s="60"/>
    </row>
    <row r="12" spans="2:3" ht="22.5" customHeight="1" x14ac:dyDescent="0.2">
      <c r="B12" s="59"/>
      <c r="C12" s="60"/>
    </row>
    <row r="13" spans="2:3" ht="22.5" customHeight="1" x14ac:dyDescent="0.2">
      <c r="B13" s="59"/>
      <c r="C13" s="60"/>
    </row>
    <row r="14" spans="2:3" ht="22.5" customHeight="1" x14ac:dyDescent="0.25">
      <c r="B14" s="46"/>
      <c r="C14" s="60"/>
    </row>
    <row r="15" spans="2:3" x14ac:dyDescent="0.2">
      <c r="B15" s="62" t="s">
        <v>119</v>
      </c>
    </row>
    <row r="16" spans="2:3" ht="22.5" customHeight="1" x14ac:dyDescent="0.25">
      <c r="B16" s="46"/>
    </row>
    <row r="17" spans="2:2" ht="22.5" customHeight="1" x14ac:dyDescent="0.25">
      <c r="B17" s="46"/>
    </row>
    <row r="18" spans="2:2" ht="22.5" customHeight="1" x14ac:dyDescent="0.25">
      <c r="B18" s="46"/>
    </row>
    <row r="19" spans="2:2" ht="6.95" customHeight="1" x14ac:dyDescent="0.2"/>
    <row r="29" spans="2:2" ht="12.75" customHeight="1" x14ac:dyDescent="0.2">
      <c r="B29" s="61"/>
    </row>
    <row r="34" spans="2:2" ht="12.75" customHeight="1" x14ac:dyDescent="0.2">
      <c r="B34" s="61"/>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5"/>
  <sheetViews>
    <sheetView zoomScale="80" zoomScaleNormal="80" workbookViewId="0">
      <selection activeCell="B2" sqref="B2"/>
    </sheetView>
  </sheetViews>
  <sheetFormatPr baseColWidth="10" defaultColWidth="11.42578125" defaultRowHeight="11.25" x14ac:dyDescent="0.2"/>
  <cols>
    <col min="1" max="1" width="2.140625" style="58" customWidth="1"/>
    <col min="2" max="2" width="12.5703125" style="58" customWidth="1"/>
    <col min="3" max="16384" width="11.42578125" style="58"/>
  </cols>
  <sheetData>
    <row r="2" spans="2:3" ht="12.75" customHeight="1" x14ac:dyDescent="0.2">
      <c r="B2" s="57" t="s">
        <v>123</v>
      </c>
    </row>
    <row r="3" spans="2:3" ht="12.75" customHeight="1" x14ac:dyDescent="0.2">
      <c r="B3" s="58" t="s">
        <v>124</v>
      </c>
    </row>
    <row r="4" spans="2:3" ht="12.75" customHeight="1" x14ac:dyDescent="0.2"/>
    <row r="5" spans="2:3" ht="12.75" customHeight="1" x14ac:dyDescent="0.2"/>
    <row r="6" spans="2:3" ht="3" customHeight="1" x14ac:dyDescent="0.2"/>
    <row r="7" spans="2:3" ht="10.5" customHeight="1" x14ac:dyDescent="0.2">
      <c r="B7" s="59"/>
      <c r="C7" s="60"/>
    </row>
    <row r="8" spans="2:3" ht="10.5" customHeight="1" x14ac:dyDescent="0.2">
      <c r="B8" s="59"/>
      <c r="C8" s="60"/>
    </row>
    <row r="9" spans="2:3" ht="22.5" customHeight="1" x14ac:dyDescent="0.2">
      <c r="B9" s="59"/>
      <c r="C9" s="60"/>
    </row>
    <row r="10" spans="2:3" ht="22.5" customHeight="1" x14ac:dyDescent="0.2">
      <c r="B10" s="59"/>
      <c r="C10" s="60"/>
    </row>
    <row r="11" spans="2:3" ht="22.5" customHeight="1" x14ac:dyDescent="0.2">
      <c r="B11" s="59"/>
      <c r="C11" s="60"/>
    </row>
    <row r="12" spans="2:3" ht="22.5" customHeight="1" x14ac:dyDescent="0.2">
      <c r="B12" s="59"/>
      <c r="C12" s="60"/>
    </row>
    <row r="13" spans="2:3" ht="22.5" customHeight="1" x14ac:dyDescent="0.2">
      <c r="B13" s="59"/>
      <c r="C13" s="60"/>
    </row>
    <row r="14" spans="2:3" ht="22.5" customHeight="1" x14ac:dyDescent="0.25">
      <c r="B14" s="46"/>
      <c r="C14" s="60"/>
    </row>
    <row r="15" spans="2:3" ht="22.5" customHeight="1" x14ac:dyDescent="0.25">
      <c r="B15" s="46"/>
    </row>
    <row r="16" spans="2:3" ht="22.5" customHeight="1" x14ac:dyDescent="0.2"/>
    <row r="17" spans="2:2" ht="14.25" customHeight="1" x14ac:dyDescent="0.25">
      <c r="B17" s="46"/>
    </row>
    <row r="18" spans="2:2" ht="14.25" customHeight="1" x14ac:dyDescent="0.25">
      <c r="B18" s="46"/>
    </row>
    <row r="19" spans="2:2" ht="22.5" customHeight="1" x14ac:dyDescent="0.25">
      <c r="B19" s="46"/>
    </row>
    <row r="20" spans="2:2" ht="6.95" customHeight="1" x14ac:dyDescent="0.2"/>
    <row r="30" spans="2:2" ht="12.75" customHeight="1" x14ac:dyDescent="0.2">
      <c r="B30" s="61"/>
    </row>
    <row r="35" spans="2:2" ht="12.75" customHeight="1" x14ac:dyDescent="0.2">
      <c r="B35" s="58" t="s">
        <v>125</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T V.1</vt:lpstr>
      <vt:lpstr>T V.2</vt:lpstr>
      <vt:lpstr>T V.3</vt:lpstr>
      <vt:lpstr>T V.4</vt:lpstr>
      <vt:lpstr>T V.5</vt:lpstr>
      <vt:lpstr>T V.6</vt:lpstr>
      <vt:lpstr>T V.7</vt:lpstr>
      <vt:lpstr>F V.1</vt:lpstr>
      <vt:lpstr>F V.2</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melendez@bcentral.cl;iabarca@bcentral.cl</dc:creator>
  <cp:lastModifiedBy>Felipe Córdova F.</cp:lastModifiedBy>
  <cp:lastPrinted>2015-10-30T14:32:22Z</cp:lastPrinted>
  <dcterms:created xsi:type="dcterms:W3CDTF">2013-06-04T16:21:49Z</dcterms:created>
  <dcterms:modified xsi:type="dcterms:W3CDTF">2019-10-30T19:27:34Z</dcterms:modified>
</cp:coreProperties>
</file>